gement's perspective on our financial condition, results of operations, liquidity, and certain other factors that may affect our future results. Our MD&amp;A should be read in conjunction with the unaudited Consolidated Financial Statements and related Notes in Part I, Item 1 of this Quarterly Report on Form 10-Q and Item 8, Financial Statements and Supplementary Data, of our 2018 Annual Report on Form 10-K. Forward-Looking StatementsThis quarterly report on Form 10-Q (or statements otherwise made by the Company or on the Company’s behalf from time to time in other reports, filings with the Securities and Exchange Commission (“SEC”), news releases, conferences, website postings or otherwise) contains forward-looking statements within the meaning of the Private Securities Litigation Reform Act of 1995. Any statements contained herein that are not historical facts are forward-looking statements and involve risks and uncertainties. These forward-looking statements include expectations, beliefs, plans, objectives, future financial performances, estimates, projections, goals, and forecasts. Trinity uses the words “anticipates,” “believes,” “estimates,” “expects,” “intends,” “forecasts,” “may,” “will,” “should,” and similar expressions to identify these forward-looking statements. Potential factors which could cause our actual results of operations to differ materially from those in the forward-looking statements include, among others:Any forward-looking statement speaks only as of the date on which such statement is made. Except as required by federal securities laws, Trinity undertakes no obligation to update any forward-looking statement to reflect events or circumstances after the date on which such statement is made. For a discussion of risks and uncertainties which could cause actual results to differ from those contained in the forward-looking statements, see “Risk Factors” in our 2018 Annual Report on Form 10-K. 38Company OverviewTrinity Industries, Inc. and its consolidated subsidiaries (“Trinity,” “Company,” “we,” “our,” or "us") own businesses that are leading providers of railcar products and services in North America. Our rail-related businesses market their railcar products and services under the trade name TrinityRail®. The TrinityRail integrated platform provides railcar leasing and management services, railcar manufacturing, and railcar maintenance and modification services. We also own businesses engaged in the manufacturing of products used on the nation's roadways and in traffic control, as well as a logistics business that provides support services to Trinity and a variety of other industrial manufacturers. On November 1, 2018, we completed the separation of Trinity Industries, Inc. into two public companies: (1) Trinity Industries, Inc. , primarily comprised of Trinity’s rail-related businesses, and (2) Arcosa, a new public company focused on infrastructure-related products and services. The separation was effected through a pro rata dividend to Trinity's shareholders of all outstanding Arcosa shares and was structured to qualify as a tax-free distribution for federal income tax purposes. Following the distribution, Arcosa became an independent, publicly-traded company on the New York Stock Exchange. Trinity did not retain an ownership interest in Arcosa following the completion of the spin-off transaction. See Note 2 of the Consolidated Financial Statements for further information related to the spin-off transaction. Following the Arcosa spin-off, Trinity now reports its financial results in three principal business segments: the Railcar Leasing and Management Services Group, the Rail Products Group, and the All Other Group. Our All Other segment includes the results of our highway products business, which was previously reported within our former Construction Products Group. Additionally, our heads business, which was previously reported in our former Energy Equipment Group, is now included within the Rail Products Group. Further, our axles and couplers businesses were previously included in our Rail Products Group and were transferred to Arcosa in connection with the spin-off. Arcosa's results of operations have been presented as discontinued operations for all periods presented in this Quarterly Report on Form 10-Q. Additionally, all intersegment sales between Arcosa and us, previously recorded as intersegment sales and eliminated in consolidation prior to the Arcosa spin-off, are now reflected as third-party sales. These sales, along with their related costs, are no longer eliminated in consolidation. All segment results set forth herein have been recast to present results on a comparable basis. 39Executive SummaryFinancial and Operational HighlightsSee "Consolidated Results of Operations" and "Segment Discussion" below for additional information regarding our operating results. Debt and Capital Allocation UpdatesSee "Liquidity and Capital Resources" below for further information regarding these activities. Litigation Updates See Note 14 of the Consolidated Financial Statements for an update on the status of our Highway Products litigation. Subsequent Events40Cyclical and Seasonal Trends Impacting Our BusinessThe industries in which we operate are cyclical in nature. Weaknesses in certain sectors of the U. S. and global economy may make it more difficult to sell or lease certain types of railcars. Additionally, adverse changes in commodity prices or lower demand for certain commodities could result in a decline in customer demand for various types of railcars. We continuously assess demand for our products and services and take steps to rationalize and diversify our leased railcar portfolio and align our manufacturing capacity appropriately. We diligently evaluate the creditworthiness of our customers and monitor performance of relevant market sectors. however, weaknesses in any of these market sectors could affect the financial viability of our underlying Leasing Group customers, which could negatively impact our recurring leasing revenues and operating profits. Due to their transactional nature, railcar sales from the lease fleet are the primary driver of fluctuations in results in the Railcar Leasing and Management Services Group. Results in our All Other Group are affected by seasonal fluctuations, with the second and third quarters historically being the quarters with the highest revenues. Recent Market Developments Demand for railcars continued at lower levels during the third quarter of 2019 due to economic uncertainty associated with industrial production and global tariffs and trade policies. These factors, combined with pressure on railcar loading volumes, are impacting railcar lease rates and utilization, as well as orders for new railcars, and we currently expect this trend to continue in the near term. We believe that our flexible manufacturing platform is designed to respond to cyclical changes in demand. Strategic InitiativesWe are finalizing the initial phase of efforts to optimize our manufacturing footprint and to streamline certain functions to support our rail-focused strategy. In the fourth quarter, in connection with our assessment of future needs to support our go-forward business strategy, we anticipate recognizing a restructuring charge of approximately $10 million to $20 million, primarily from write-downs related to underutilized assets in our manufacturing footprint, and employee transition costs. We estimate that these actions will generate future annualized cost savings of approximately $8 million to $10 million. We expect to identify additional streamlining and cost savings opportunities in 2020. 41Consolidated Results of OperationsThe following table summarizes our consolidated results of operations for the three and nine months ended September 30, 2019 and 2018:RevenuesThe tables below present revenues by segment for the three and nine months ended September 30, 2019 and 2018:42Operating CostsOperating costs are comprised of cost of revenues. selling, engineering, and administrative costs. and gains or losses on property disposals. Operating costs by segment for the three and nine months ended September 30, 2019 and 2018 were as follows: Operating ProfitOperating profit by segment for the three and nine months ended September 30, 2019 and 2018 was as follows: 43Discussion of Consolidated ResultsRevenues — Our revenues for the three months ended September 30, 2019 were $813. 6 million, representing an increase of $206. 7 million, or 34. 1%, over the prior year period, primarily related to favorable pricing and product mix on external railcar sales, as well as higher railcar deliveries in the Rail Products Group. Additionally, revenues increased in the Leasing Group primarily from a higher volume of railcars sold from our lease fleet and higher leasing and management services revenue. Our revenues for the nine months ended September 30, 2019 were $2,154. 4 million, representing an increase of $380. 3 million, or 21. 4%, over the prior year period, primarily related to a higher volume of railcars sold from our lease fleet and higher leasing and management services revenue in the Leasing Group. Additionally, revenues increased in the Rail Products Group as a result of favorable pricing and product mix on external railcar sales and growth in our maintenance services business. Cost of revenues — Our cost of revenues for the three months ended September 30, 2019 were $649. 1 million, representing an increase of $182. 6 million, or 39. 1%, over the prior year period. Our cost of revenues for the nine months ended September 30, 2019 were $1,691. 0 million, representing an increase of $342. 7 million, or 25. 4%, over the prior year period. The increase in cost of revenues in our Rail Products Group resulted primarily from product mix changes on external railcar sales and higher volumes in our maintenance services business. Additionally, cost of revenues increased in the Leasing Group due to a higher volume of railcars sold, including cost of revenues attributable to sales-type leases, and increased depreciation expense associated with the growth of our lease fleet. Selling, engineering, and administrative expenses — Selling, engineering, and administrative expenses decreased by 17. 9% and 14. 7% for the three and nine months ended September 30, 2019, respectively, when compared to the prior year period primarily due to cost reductions associated with optimizing our post-spin corporate structure. Gains on disposition of property — Gains on disposition of property increased by $7. 5 million and $23. 1 million for the three and nine months ended September 30, 2019, respectively, when compared to the prior year period primarily due to higher sales of leased railcars. Operating profit — Operating profit for the three months ended September 30, 2019 totaled $120. 3 million, representing an increase of 60. 0% from the prior year period. Operating profit for the nine months ended September 30, 2019 totaled $319. 1 million, representing an increase of 41. 6% from the prior year period. The increase in operating profit resulted primarily from favorable product mix changes in the Rail Products Group, higher profits from railcar sales in the Leasing Group, and reductions in corporate selling, engineering, and administrative expenses. For further information regarding the operating results of individual segments, see "Segment Discussion" below. Interest expense, net — Interest expense, net for the three and nine months ended September 30, 2019 totaled $54. 0 million and $160. 8 million, respectively, compared to $40. 4 million and $122. 9 million for the three and nine months ended September 30, 2018, respectively. The increase in interest expense for the three and nine months ended September 30, 2019 was primarily driven by higher debt obligations associated with the Leasing Group and lower interest income when compared to the prior year period. However, in comparison to the prior year period, interest expense for the nine months ended September 30, 2019 was favorably impacted by the retirement of the convertible notes in the second quarter of 2018. Other, net — For the nine months ended September 30, 2019, the increase in expense was primarily due to higher net periodic benefit costs associated with our company-sponsored pension plans. Income taxes — Our effective tax rates were 27. 5% and 26. 1% for the three and nine months ended September 30, 2019, respectively, and 19. 0% and 23. 5% for the three and nine months ended September 30, 2018, respectively. Our effective tax rates differ from the U. S. statutory rate of 21. 0% due to the impacts of state income taxes, the incremental tax on profits of branches taxed in both U. S. and foreign jurisdictions, excess tax benefits of equity based compensation, tax return true-ups, and non-deductible executive compensation. Income tax refunds received, net of payments, during the nine months ended September 30, 2019 totaled $18. 4 million. The total net income tax receivable position as of September 30, 2019 was $16. 7 million. 44Segment DiscussionRailcar Leasing and Management Services Group  * Not meaningful(1) Includes revenues associated with sales-type leases of $26. 3 million and $60. 5 million, respectively, for the three and nine months ended September 30, 2019. (2) Operating profit includes: depreciation. maintenance and compliance. rent. and selling, engineering, and administrative expenses. Amortization of deferred profit on railcars sold from the Rail Products Group to the Leasing Group is included in the operating profits of the Leasing Group, resulting in the recognition of depreciation expense based on our original manufacturing cost of the railcars. Interest expense is not a component of operating profit and includes the effect of hedges. Total revenues for the Railcar Leasing and Management Services Group increased by 43. 5% and 30. 6% for the three and nine months ended September 30, 2019, respectively, compared to the prior year period. Revenues related to sales of leased railcars owned one year or less increased due to a higher volume and mix of railcars sold from the fleet. Additionally, leasing and management revenues increased 8. 1% and 6. 0% for the three and nine months ended September 30, 2019, respectively, as a result of growth in the lease fleet and higher average lease rates when compared to the three and nine months ended September 30, 2018. During the nine months ended September 30, 2019 and 2018, the Leasing Group recognized sales of leased railcars as follows:(1) Includes revenues associated with sales-type leases of $60. 5 million for the nine months ended September 30, 2019. Operating profit increased by 25. 5% and 20. 1% for the three and nine months ended September 30, 2019, respectively, compared to the prior year period primarily due to higher profits from railcar sales, growth in the lease fleet, and lower rent expense resulting from the purchase of 6,779 railcars during the first quarter of 2019, which were previously under lease and are now wholly-owned. These increases were partially offset by higher depreciation expense associated with the growth in the lease fleet. See "Liquidity and Capital Resources" below for further information regarding the leased railcar purchase. 45The Leasing Group generally uses its non-recourse warehouse loan facility or cash to provide initial funding for a portion of the purchase price of the railcars. After initial funding, the Leasing Group may obtain long-term financing for the railcars in the lease fleet through non-recourse asset-backed securities. long-term non-recourse operating leases pursuant to sale-leaseback transactions. long-term recourse debt such as equipment trust certificates. long-term non-recourse promissory notes. or third-party equity. Information regarding the Leasing Group’s lease fleet, managed or owned through its wholly-owned and partially-owned subsidiaries, follows:(1) Company-owned railcars includes wholly-owned, partially-owned, and railcars under sale-leaseback arrangements. 46Rail Products Group* Not meaningfulInformation related to our Rail Products Group backlog of railcars is summarized below: (1) For the three months ended September 30, 2019, the adjustment includes 200 railcars that resulted from an order cancellation negotiated with a customer for which the Company received compensation and recorded a cancellation fee, and 230 railcars that were removed from the backlog because of the financial condition of a Leasing Group customer. These adjustments resulted in a reduction of the backlog of approximately $70 million. Additionally, as previously disclosed, the adjustment for the nine months ended September 30, 2019 includes the removal in the first quarter of 2019 of contractually committed orders for approximately 3,050 leased railcars valued at $240 million because of the financial condition of one of the Leasing Group's customers. Substantially all of the railcars removed from the backlog during the three and nine months ended September 30, 2019 were planned for delivery subsequent to 2019. For the nine months ended September 30, 2018, the other adjustments line reflects the removal of 200 railcars. Revenues and cost of revenues for the Rail Products Group increased for the three months ended September 30, 2019 by 45. 3% and 41. 1%, respectively, when compared to the prior year period. The increases in revenues and cost of revenues for the three months ended September 30, 2019 primarily resulted from higher railcar deliveries and favorable railcar pricing and product mix changes compared to the prior year period, as well as growth in our maintenance services business. Revenues and cost of revenues for the Rail Products Group increased for the nine months ended September 30, 2019 by 23. 4% and 22. 2%, respectively, when compared to the prior year period. The increases in revenues and cost of revenues for the nine months ended September 30, 2019 primarily resulted from favorable railcar pricing and product mix changes compared to the prior year period, and growth in our maintenance services business. Total backlog dollars decreased by 23. 6% when compared to the prior year period primarily from a reduction in orders received, partially offset by a 8. 4% higher average selling price on railcars included in backlog as a result of changes to the product mix. Approximately 33. 0% of our railcar backlog is expected to be delivered during 2019 with the remainder to be delivered thereafter into 2023. The orders in our backlog from the Leasing Group are fully supported by lease commitments with external customers. 47The final amount of backlog attributable to the Leasing Group may vary by the time of delivery as customers may choose to purchase railcars from the Rail Products Group rather than lease. During the three months ended September 30, 2019, railcar shipments included sales to the Leasing Group of $261. 9 million with a deferred profit of $35. 8 million, representing 2,025 railcars, compared to $177. 1 million with a deferred profit of $13. 4 million, representing 1,691 railcars, in the comparable period in 2018. During the nine months ended September 30, 2019, railcar shipments included sales to the Leasing Group of $814. 4 million with a deferred profit of $97. 6 million, representing 6,822 railcars, compared to $649. 7 million with a deferred profit of $57. 8 million, representing 7,057 railcars, in the comparable period in 2018. All Other* Not meaningfulRevenues and cost of revenues decreased for the three and nine months ended September 30, 2019 when compared to the prior year period primarily due to decreased demand and lower shipping volumes in our highway products business. The decrease in cost of revenues for the three and nine months ended September 30, 2019 was partially offset by increased production costs in our highway products business. The decline in operating profit in the three and nine months ended September 30, 2019 primarily resulted from insurance recoveries and gains on dispositions of property recognized in the prior year. Operating profit was further impacted by higher product development costs during the nine months ended September 30, 2019. CorporateOperating costs for the three and nine months ended September 30, 2019 decreased 36. 1% and 32. 1%, respectively, compared to the prior year period primarily due to cost reductions associated with optimizing our post-spin corporate structure and lower litigation-related expenses. 48Liquidity and Capital ResourcesOverviewWe expect to finance future operating requirements with cash, cash equivalents, and short-term marketable securities. cash flows from operations. and short-term debt, long-term debt, and equity. Debt instruments that we have utilized include the TILC warehouse facility, senior notes, convertible subordinated notes, asset-backed securities, non-recourse promissory notes, sale-leaseback transactions, and our revolving credit facility. As of September 30, 2019, we had an unrestricted cash and cash equivalents balance of $97. 6 million, and $339. 5 million available under our revolving credit facility. Under the TILC warehouse facility, $204. 2 million was unused and available as of September 30, 2019 based on the amount of warehouse-eligible, unpledged equipment. We believe we have access to adequate capital resources to fund operating requirements and are an active participant in the capital markets. Liquidity HighlightsTRL-2019 Railcar Financing — In April 2019, TRL-2019, a Delaware limited liability company and a limited purpose, indirect wholly-owned subsidiary of the Company owned through TILC, issued $528. 3 million of TRL-2019 Secured Railcar Equipment Notes. In October 2019, TRL-2019 issued an additional $386. 5 million of TRL-2019 Secured Railcar Equipment Notes, consisting of two classes of notes. These notes have a stated final maturity date of 2049. Share Repurchases — In March 2019, our Board of Directors authorized a new share repurchase program effective March 7, 2019 through December 31, 2020. The new share repurchase program authorizes the Company to repurchase up to $350. 0 million of its common stock, not to exceed 13. 7 million shares, and is designed to meet certain IRS safe harbor guidelines associated with our spin-off of Arcosa. We repurchased approximately 5. 2 million shares during the three months ended September 30, 2019, at a cost of approximately $100. 9 million. Dividend Payments — In March 2019, our Board of Directors declared a 31% increase to our quarterly dividend from $0. 13 per share to $0. 17 per share. We paid $60. 8 million in dividends to our common stockholders during the nine months ended September 30, 2019. Leased Railcar Purchase — Our Leasing Group previously leased railcars from certain independent owner trusts under operating leases, which contained an option to purchase the railcars at a predetermined fixed price in 2019. On January 14, 2019, we exercised the purchase option at a purchase price of $218. 4 million. As a result, 6,779 railcars previously under lease are now wholly-owned by our Leasing Group. The purchase was funded using cash on hand and borrowings available to us under our revolving credit facility. Cash Flows The Consolidated Statements of Cash Flows include amounts related to discontinued operations, which are primarily related to the spin-off of Arcosa, completed on November 1, 2018. These amounts have been reclassified as discontinued operations for all periods presented. The following table summarizes our cash flows from operating, investing, and financing activities for the nine months ended September 30, 2019 and September 30, 2018:49Operating Activities. Net cash provided by operating activities from continuing operations for the nine months ended September 30, 2019 was $164. 0 million compared to $179. 5 million for the nine months ended September 30, 2018. The decrease was driven primarily by changes in our operating assets and liabilities partially offset by higher net income from continuing operations. The changes in our operating assets and liabilities resulted in a net use of $182. 2 million for the nine months ended September 30, 2019, compared to a net use of $133. 6 million for the nine months ended September 30, 2018. Investing Activities. Net cash used in investing activities from continuing operations for the nine months ended September 30, 2019 was $723. 3 million compared to $257. 9 million for the nine months ended September 30, 2018. Significant investing activities are as follows:Financing Activities. Net cash provided by financing activities during the nine months ended September 30, 2019 was $423. 6 million compared to $416. 8 million of cash used in financing activities for the same period in 2018. Significant financing activities are as follows:Current Debt Obligations Please refer to Note 8 of the Consolidated Financial Statements for a description of our current debt obligations. Capital ExpendituresFor the full year 2019, we anticipate a net investment in our lease fleet of between $850 million and $950 million, which includes new railcar additions and railcar modifications, net of deferred profit. secondary market purchases. and proceeds from the sales of leased railcars owned more than one year at the time of sale. Capital expenditures related to manufacturing and corporate are projected to range between $110 million and $120 million for the full year 2019. Equity InvestmentSee Note 5 of the Consolidated Financial Statements for information about our investment in partially-owned leasing subsidiaries. 50Off Balance Sheet ArrangementsAs of September 30, 2019, we had letters of credit issued under our Credit Agreement in an aggregate principal amount of $35. 5 million, the full amount of which is expected to expire in July 2020. Our letters of credit obligations support our various insurance programs and generally renew by their terms each year. See Note 8 of the Consolidated Financial Statements for further information about our corporate revolving credit facility. See Note 6 of the Consolidated Financial Statements for information about off balance sheet arrangements with regard to our Leasing Group. Derivative Instruments We may use derivative instruments to mitigate the impact of changes in interest rates, both in anticipation of future debt issuances and to offset interest rate variability of certain floating rate debt issuances outstanding. We also may use derivative instruments from time to time to mitigate the impact of changes in natural gas and diesel fuel prices and changes in foreign currency exchange rates. Derivative instruments that are designated and qualify as cash flow hedges are accounted for in accordance with applicable accounting standards. See Note 3 of the Consolidated Financial Statements for discussion of how we utilize our derivative instruments. Planned Pension Plan TerminationOn September 4, 2019, our Board of Directors approved the termination of the Trinity Industries, Inc. Consolidated Pension Plan (the "Pension Plan"), effective December 31, 2019. Except for retirees currently receiving payments under the Pension Plan, participants will have the choice of receiving a single lump sum payment or an annuity from a highly-rated insurance company that will pay and administer future benefit payments. The Pension Plan is expected to be settled between late 2020 and early 2021, subject to required governmental approvals, and would then result in the Company no longer having any remaining funded pension plan obligations. Upon settlement, we expect to recognize pre-tax pension settlement charges totaling between $145 million and $195 million. This range includes: (1) a non-cash charge for the recognition of all pre-tax actuarial losses accumulated in Accumulated Other Comprehensive Loss, which totaled approximately $140. 4 million ($107. 2 million, net of tax) as of December 31, 2018. and (2) a potential additional cash contribution to settle all of the Pension Plan’s obligations, which is not expected to exceed $25 million. The actual amount of the settlement charges and any potential cash contribution will depend on interest rates, Pension Plan asset returns, the lump-sum election rate, and other factors. Contractual Obligations and Commercial CommitmentsExcept as described below, as of September 30, 2019, there have been no material changes to our contractual obligations from December 31, 2018: Recent Accounting PronouncementsSee Note 1 of the Consolidated Financial Statements for information about recent accounting pronouncements.</t>
  </si>
  <si>
    <t>Management's Discussion and Analysis of Financial Condition and Results of Operations. The following discussion summarizes the financial position of Core Laboratories N. V. and its subsidiaries as of September 30, 2019 and should be read in conjunction with (i) the unaudited consolidated interim financial statements and notes thereto included elsewhere in this Quarterly Report on Form 10-Q ("Quarterly Report") and (ii) the audited consolidated financial statements and accompanying notes to our Annual Report on Form 10-K for the fiscal year ended December 31, 2018 (the "2018 Annual Report"). General. Core Laboratories N. V. is a limited liability company incorporated and domiciled in the Netherlands. It was established in 1936 and is one of the world's leading providers of proprietary and patented reservoir description and production enhancement services and products to the oil and gas industry. These services and products can enable our clients to improve reservoir performance and increase oil and gas recovery from their producing fields. Core Laboratories N. V. has over 70 offices in more than 50 countries and employs approximately 4,400 people worldwide. References to "Core Lab", the "Company", "we", "our" and similar phrases are used throughout this Quarterly Report and relate collectively to Core Laboratories N. V. and its consolidated affiliates. We operate our business in two reportable segments: Reservoir Description and Production Enhancement. These complementary segments provide different services and products and utilize different technologies for improving reservoir performance and increasing oil and gas recovery from new and existing fields. Cautionary Statement Regarding Forward-Looking Statements. This Quarterly Report contains forward-looking statements within the meaning of Section 27A of the Securities Act of 1933 and Section 21E of the Securities Exchange Act of 1934. Certain statements contained in this Management's Discussion and Analysis of Financial Condition and Results of Operations section, including those under the headings "Outlook" and "Liquidity and Capital Resources", and in other parts of this Quarterly Report, are forward-looking. In addition, from time to time, we may publish forward-looking statements relating to such matters as anticipated financial performance, business prospects, technological developments, new products, research and development activities and similar matters. Forward-looking statements can be identified by the use of forward-looking terminology such as "may", "will", "believe", "expect", "anticipate", "estimate", "continue", or other similar words, including statements as to the intent, belief, or current expectations of our directors, officers, and management with respect to our future operations, performance, or positions or which contain other forward-looking information. These forward-looking statements are based on our current expectations and beliefs concerning future developments and their potential effect on us. While management believes that these forward-looking statements are reasonable as and when made, no assurances can be given that the future results indicated, whether expressed or implied, will be achieved. While we believe that these statements are and will be accurate, our actual results and experience may differ materially from the anticipated results or other expectations expressed in our statements due to a variety of risks and uncertainties. 21. Return to Index. We undertake no obligation to publicly update or revise any forward-looking statements, whether as a result of new information, future events or otherwise. For a more detailed discussion of some of the foregoing risks and uncertainties, see "Item 1A - Risk Factors" in our 2018 Annual Report and in Part II of this Quarterly Report, as well as the other reports filed by us with the Securities and Exchange Commission ("SEC"). OutlookAs part of our long-term growth strategy, we continue our efforts to expand our market presence by opening or expanding facilities in strategic areas and realizing synergies within our business lines subject to client demand and market conditions. We believe our market presence provides us a unique opportunity to service clients who have global operations whether they are international oil companies, national oil companies, or independent oil companies. We are encouraged by the increased focus of our major clients regarding capital management, return on invested capital, free cash flow, and returning capital back to their shareholders, as opposed to a focus on production growth at any cost. The companies adopting value versus volume metrics tend to be the more technologically sophisticated operators and form the foundation of Core Lab’s worldwide client base. We expect to benefit from our clients’ shift in focus from strictly production growth to employing higher technological solutions in their efforts to maximize economic production growth and estimated ultimate recovery ("EUR"). During the third quarter of 2019, the balance of supply and demand for the global crude oil market did not materially change although there was a temporary disruption in the supply from Saudi Arabia. While market concerns exist regarding the balance of future crude oil supply and demand, expected growth in crude oil production is limited on a global basis, and the current production from mature crude oil fields outside the U. S. continues to decline. We also expect the decline in global crude oil inventory levels will also result in a reduction in days of consumption of crude oil in inventory, which should support a higher price of crude oil. These underlying fundamentals for the crude oil market are what continue to support the international activity levels of Core Lab’s clients. The balancing of crude oil supply and demand and associated price of crude oil, is what underpins the reinvestment and Final Investment Decisions for these emerging international crude oil field projects. These investments in international crude oil projects are critical, as the decline in production from mature fields continues and the development of new fields are required to retain current levels of supply. Consequently, we expect our client’s spending to continue on international crude oil projects. Operators continue to focus on generating FCF, returns on investment, and operating within their capital budgets, and with the weakening of the crude oil prices, the rig count and activity levels have decreased for operators in the U. S. onshore market. We believe this trend will continue, and anticipate a decline in our client’s activity levels associated with U. S. onshore for the fourth quarter of 2019. We continue to focus on large-scale core analyses and reservoir fluid characterization studies in the Asia-Pacific areas, offshore Europe and Africa, offshore South America, North America and the Middle East. We also focus on complex completions in unconventional tight-oil reservoirs, technological solutions and services for increasing daily productions and EURs. 22. Return to Index. Results of Operations. Our results of operations as a percentage of applicable revenue were as follows (in thousands):. 23. Return to Index. 24. Return to Index. Operating Results for the Three Months Ended September 30, 2019 Compared to the Three Months Ended September 30, 2018 and June 30, 2019 and for the Nine Months Ended September 30, 2019 compared to the Nine Months Ended September 30, 2018. Services Revenue. Services revenue, which is tied more to activities associated with the exploration and production of oil and gas outside the U. S. , of $120. 8 million in the third quarter of 2019 decreased year-over-year from $124. 1 million in the third quarter of 2018 and increased sequentially from $117. 9 million in the second quarter of 2019. Services revenue of $359. 0 million in the nine months ended September 30, 2019 decreased from $366. 0 million in the nine months ended September 30, 2018. Crude oil prices strengthened throughout 2018 until the fourth quarter, when they dropped some 40% by year-end. Although, the crude oil prices partially rebounded, the average price has been lower for the first three quarters of 2019, which has resulted in decreased activity by our clients leading to lower service revenue in the North America on-shore market during the first three quarters of 2019 compared to the same period in 2018. However, improvement in the level of work performed for offshore and international exploration and production projects has partially offset some of the decline in the U. S. market, which provides a more positive outlook and support for larger and longer-term projects. International activity remained effectively flat through 2018 as most international development projects continued to be funded largely from operating budgets, however capital spending directed towards international projects has expanded during 2019. We continue to focus on large-scale core analyses and reservoir fluids characterization studies in the Eagle Ford, the Permian Basin and the Gulf of Mexico, along with Guyana, Malaysia and other international locations such as offshore South America, Australia, and the Middle East, including Kuwait and the United Arab Emirates. Analysis of crude oil derived products also occurs in every major producing region of the world. 25. Return to Index. Product Sales Revenue. Product sales revenue, which is tied more to the completion of wells in North America, of $52. 4 million in the third quarter of 2019, decreased 10% year-over-year from $58. 0 million in the third quarter of 2018 but increased 2% from $51. 2 million for the second quarter of 2019. Product sales revenue of $152. 4 million in the nine months ended September 30, 2019, decreased 6% from $161. 6 million in the nine months ended September 30, 2018. Our product sales revenue is primarily driven by completions of wells in the North American market and, more specifically, the activity associated with the completion of each stage in a wellbore. The sharp decrease of crude oil prices during the fourth quarter of 2018 combined with the supply chain logistics and take-away restrictions associated with the Permian Basin resulted in decreased activity for the U. S. onshore market at the end of the fourth quarter of 2018 and into 2019. This resulting decrease in the U. S. onshore activity has continued into the first three quarters of 2019. However, we continue to benefit from our clients' acceptance of new products which were led by our newly introduced technologies, including our HERO® PerFRAC and GoGunTM perforating systems. Cost of Services, excluding depreciationCost of services was $86. 2 million for the three months ended September 30, 2019, a 3% decrease compared to $88. 4 million in the three months ended September 30, 2018 and relatively flat compared to $86. 0 million for the three months ended June 30, 2019. Cost of services expressed as a percentage of services revenue was flat at 71% for the three months ended September 30, 2019, compared to the three months ended September 30, 2018, but a decrease from 73% for the three months ended June 30, 2019. Cost of services increased to $262. 6 million for the nine months ended September 30, 2019 compared to $258. 5 million in the nine months ended September 30, 2018. Cost of services expressed as a percentage of services revenue increased to 73% for the nine months ended September 30, 2019, compared to 71% in the nine months ended September 30, 2018. The increase in cost of services during the three and nine months ended September 30, 2019 was primarily due to compensation and related charges. Cost of Product Sales, excluding depreciationCost of product sales of $39. 8 million for the three months ended September 30, 2019 was flat compared to $39. 7 million for the three months ended September 30, 2018 and a 3% increase from $38. 4 million for the three months ended June 30, 2019. Cost of product sales expressed as a percentage of product sales revenue was 76% for the three months ended September 30, 2019, compared to 69% and 75% for the three months ended September 30, 2018 and June 30, 2019, respectively. Cost of product sales of $115. 2 million for the nine months ended September 30, 2019 increased 2% compared to $112. 8 million in the nine months ended September 30, 2018. Cost of product sales expressed as a percentage of product sales revenue was 76% for the nine months ended September 30, 2019, compared to 70% for the nine months ended September 30, 2018. Higher cost of product sales as a percentage of product sales revenue is primarily due to absorbing fixed costs against a lower revenue base. General and Administrative ExpenseGeneral and administrative ("G&amp;A") expense includes corporate management and centralized administrative services that benefit our operations. G&amp;A expense for the three months ended September 30, 2019 was $11. 0 million compared to $13. 3 million and $9. 8 million for the three months ended September 30, 2018 and June 30, 2019, respectively. G&amp;A expense for the nine months ended September 30, 2019 was $38. 3 million compared to $38. 2 million for the nine months ended September 30, 2018. The variances are primarily due to changes in compensation expense during those periods. Depreciation and Amortization Expense. Depreciation and amortization expense for the three months ended September 30, 2019 was $5. 7 million compared to $5. 7 million and $5. 8 million for the three months ended September 30, 2018 and June 30, 2019, respectively. Depreciation and amortization expense for the nine months ended September 30, 2019 was $17. 1 million compared to $17. 4 million for the nine months ended September 30, 2018. 26. Return to Index. Other (Income) Expense, Net. The components of other (income) expense, net, were as follows (in thousands):. Foreign exchange (gain) loss, net by currency is summarized in the following table (in thousands):. Interest Expense. Interest expense for the three months ended September 30, 2019 was $3. 7 million compared to $3. 3 million and $3. 7 million for the three months ended September 30, 2018 and June 30, 2019, respectively. Interest expense for the nine months ended September 30, 2019 was $11. 1 million compared to $9. 7 million for the nine months ended September 30, 2018. The variances between 2019 and 2018 are primarily due to the $47 million increase in variable rate debt drawn against the Credit Facility in September 2018 to fund the acquisition of Guardian Global Technologies Ltd. Income Tax Expense. The effective tax rate for the three months ended September 30, 2019 and 2018 was 12. 1% and 29. 8%, respectively. In the third quarter of 2019, we recorded net income tax expense of $3. 3 million compared to income tax expense of $9. 4 million in the same period in 2018, due to the result of several items discrete to each quarter, along with changes in activity levels in jurisdictions with differing tax rates. The effective tax rate for the nine months ended September 30, 2019 and 2018 was (30. 2)% and 21. 7%, respectively. Resulting from a corporate restructuring in the first quarter of 2019 there is a net tax benefit of $58. 5 million, and tax expense of $26. 7 million related to unremitted earnings of foreign subsidiaries that we no longer consider to be indefinitely reinvested, each of which was a discrete item in the first quarter of 2019. The tax benefit of the corporate restructuring is reflected as a deferred tax asset on the Consolidated Balance Sheet which will be realized over the years 2019 until 2033. 27. Return to Index. Discontinued Operations. In 2018, in a continuing effort to streamline our business and align our business strategy for further integration of services and products, the Company committed to divest our full range of permanent downhole monitoring systems and related services, which have been part of our Production Enhancement segment. We entered into the definitive purchase agreement on June 7, 2019 for the divestiture of this business during the second quarter of 2019. See Note 6, Discontinued Operations for additional information. Segment Analysis. We operate our business in two reportable segments. These complementary segments provide different services and products and utilize different technologies for improving reservoir performance and increasing oil and gas recovery from new and existing fields. The following tables summarize our results by segment (in thousands):. Reservoir Description. Revenue from the Reservoir Description segment of $109. 3 million for the third quarter of 2019 increased 6% from $103. 6 million for the third quarter of 2018, and increased 4% from $105. 6 million in the second quarter of 2019. Revenue from the Reservoir Description segment of $318. 3 million for the nine months ended September 30, 2019 increased 4% from $306. 5 million for the nine months ended September 30, 2018. Reservoir Description operations are heavily exposed to international and offshore activity levels, with approximately 80% of its revenue sourced outside the U. S. Improvement in year-over-year and sequential financial performance in this segment is a result of increased international and offshore client activity which was partially offset by the sale of a business, located in the Asia-Pacific region, during the second quarter of 2019. We continue to focus on large-scale core analyses and reservoir fluids characterization studies in the Asia-Pacific areas, offshore Europe and 28. Return to Index. Africa, offshore South America, North America, and the Middle East as well as both newly developed fields and brownfield extensions in offshore areas such as Australia, Brazil, Guyana, the Gulf of Mexico, the Middle East and the North Sea. Analysis of crude oil derived products also occurs in every major producing region of the world. Operating income of $18. 8 million in the third quarter of 2019 increased 26% year-over-year compared to $15. 0 million in the third quarter of 2018 and increased 19% sequentially from $15. 9 million in the second quarter of 2019. Operating income of $40. 9 million for the nine months ended September 30, 2019 decreased 8% compared to $44. 5 million for the nine months ended September 30, 2018. The year-over-year decrease was due to additional expense recorded for stock compensation related to retirement eligible employees and employment-related charges of $7. 9 million in the first quarter of 2019 and severance and related charges of $1. 7 million in the second quarter of 2019. Operating margins were 17% in the third quarter of 2019, up from 14% during the third quarter of 2018 and up from 15% during the second quarter of 2019. Production Enhancement. Revenue from the Production Enhancement segment, largely focused on complex completions in unconventional tight-oil reservoirs in the U. S. and conventional offshore development projects, was $63. 9 million in the third quarter of 2019, a decrease of 19% year-over-year from $78. 5 million in the third quarter of 2018 and flat sequentially compared to $63. 4 million in the second quarter of 2019. Revenue from the Production Enhancement segment was $193. 2 million for the nine months ended September 30, 2019, a decrease of 13% from $221. 1 million for the nine months ended September 30, 2018. The significant decrease in the crude oil commodity price in the fourth quarter of 2018, resulted in a decrease of drilling and well completion activities in the U. S. onshore market at the end of the fourth quarter 2018. The lower level of drilling and well completion activity continued into the first three quarters of 2019. However, our clients continue to seek technological solutions for increasing daily production and estimated ultimate recoveries from their reservoirs and we continue to benefit from our clients' acceptance of new services and products which were led by the HERO® PerFRAC, GoGunTM, FLOWPROFILER EDSTM and ReFRAC technologies. Operating income in the third quarter of 2019 was $11. 5 million, a decrease from $19. 2 million, or 41%, in the third quarter of 2018 and an increase from $10. 4 million, or 10%, in the second quarter of 2019. Operating income for the nine months ended September 30, 2019 was $31. 8 million, a decrease from $55. 4 million, or 43%, for the nine months ended September 30, 2018. The increased profitability sequentially is due to increased demand for our higher margin services and products. The first quarter of 2019 includes accelerated stock compensation expense of $2. 5 million, for retirement eligible employees, and cost reduction and other related charges of $1. 3 million in the second quarter of 2019. Operating margins were 18% in the third quarter of 2019, down from 25% in the third quarter of 2018 but up from 16% for the second quarter of 2019. Operating margins were 17% for the nine months ended September 30, 2019, down from 25% for the nine months ended September 30, 2018. The decrease in operating margin in the nine months ended September 30, 2019 compared to the same period in 2018 is primarily due to absorbing fixed costs against a lower revenue base, acceleration of stock compensation expense and cost reduction related expense in 2019. Liquidity and Capital Resources. General. We have historically financed our activities through cash on hand, cash flows from operations, bank credit facilities, equity financing and the issuance of debt. Cash flows from operating activities provides the primary source of funds to finance operating needs, capital expenditures, our dividend and share repurchase program. As we are a Netherlands holding company, we conduct substantially all of our operations through subsidiaries. Our cash availability is largely dependent upon the ability of our subsidiaries to pay cash dividends or otherwise distribute or advance funds to us. There are no restrictions preventing any of our subsidiaries from repatriating earnings, and there are no restrictions or income taxes associated with distributing cash to the parent company through loans or advances. As of September 30, 2019, $10. 4 million of our $13. 1 million of cash was held by our foreign subsidiaries. 29. Return to Index. Cash Flows. The following table summarizes cash flows (in thousands):. Cash flows provided by operating activities for the nine months ended September 30, 2019 compared to the same period in 2018 decreased primarily due to increased net income offset by changes in working capital. The decrease in cash flows used in investing activities during the nine months ended September 30, 2019 compared to the same period in 2018 was primarily attributable to the $17. 8 million proceeds from the sale of two businesses in the second quarter of 2019 and the acquisition of a business in 2018 for $47. 3 million. Cash flows used in financing activities for the nine months ended September 30, 2019 increased compared to the same period in 2018. Debt increased $7 million during the nine months ended September 30, 2019, as compared to debt increasing by $70 million during the same period in 2018. In the nine months ended September 30, 2019, we repurchased 24,453 shares of our common stock for an aggregate purchase price of $15 million compared to the repurchase of 42,994 shares for an aggregate purchase price of $4. 8 million during the same period in 2018. During the nine months ended September 30, 2019, we used $73. 2 million to pay dividends, which is consistent with the amount paid for the same period in 2018. We utilize the non-GAAP financial measure of free cash flow to evaluate our cash flows and results of operations. Free cash flow is defined as net cash provided by operating activities (which is the most directly comparable GAAP measure) less cash paid for capital expenditures. Management believes that free cash flow provides useful information to investors regarding the cash available in the period that was in excess of our needs to fund our capital expenditures and operating activities. Free cash flow is not a measure of operating performance under GAAP, and should not be considered in isolation nor construed as an alternative to operating profit, net income (loss) or cash flows from operating, investing or financing activities, each as determined in accordance with GAAP. Free cash flow does not represent residual cash available for distribution because we may have other non-discretionary expenditures that are not deducted from the measure. Moreover, since free cash flow is not a measure determined in accordance with GAAP and thus is susceptible to varying interpretations and calculations, free cash flow as presented, may not be comparable to similarly titled measures presented by other companies. The following table reconciles this non-GAAP financial measure to the most directly comparable measure calculated and presented in accordance with GAAP (in thousands):. The decrease in free cash flow for the nine months ended September 30, 2019 compared to the same period in 2018 was primarily due to increased net income offset by changes in working capital. Notes, Credit Facilities and Available Future Liquidity. We have two series of senior notes outstanding with an aggregate principal amount of $150 million ("Senior Notes") issued in a private placement transaction. Series A consists of $75 million in aggregate principal amount of notes that bear interest at a fixed rate of 4. 01% and are due in full on September 30, 2021. Series B consists of $75 million in aggregate principal amount. 30. Return to Index. of notes that bear interest at a fixed rate of 4. 11% and are due in full on September 30, 2023. Interest on each series of the Senior Notes is payable semi-annually on March 30 and September 30. The aggregate borrowing commitment under our Credit Facility is $300 million. The Credit Facility provides an option to increase the commitment under the Credit Facility by an additional $100 million to bring the total borrowings available to $400 million if certain prescribed conditions are met by the Company. The Credit Facility bears interest at variable rates from LIBOR plus 1. 375% to a maximum of LIBOR plus 2. 00%. Any outstanding balance under the Credit Facility is due June 19, 2023, when the Credit Facility matures. Our available capacity at any point in time is reduced by borrowings outstanding at the time and outstanding letters of credit which totaled $19. 1 million at September 30, 2019, resulting in an available borrowing capacity under the Credit Facility of $131. 9 million. In addition to those items under the Credit Facility, we had $12. 0 million of outstanding letters of credit and performance guarantees and bonds from other sources as of September 30, 2019. The terms of the Credit Facility and Senior Notes require us to meet certain covenants, including, but not limited to, an interest coverage ratio (consolidated EBITDA divided by interest expense) and a leverage ratio (consolidated net indebtedness divided by consolidated EBITDA), where consolidated EBITDA (as defined in each agreement) and interest expense are calculated using the most recent four fiscal quarters. The Credit Facility has the more restrictive covenants with a minimum interest coverage ratio of 3. 0 to 1. 0 and a maximum leverage ratio of 2. 5 to 1. 0. The terms of our Credit Facility allow us to negotiate in good faith to amend any ratio or requirement to preserve the original intent of the agreement if any change in accounting principle would affect the computation of any financial ratio or requirement of the Credit Facility. The adoption on January 1, 2019 of ASU 2016-02 does not affect the calculation of consolidated EBITDA under the agreement. We believe that we are in compliance with all such covenants contained in our credit agreements. Certain of our material, wholly-owned subsidiaries are guarantors or co-borrowers under the Credit Facility and Senior Notes. In 2014, we entered into two interest rate swap agreements for a total notional amount of $50 million, one of which expired during the three months ended September 30, 2019. See Note 15 - Derivative Instruments and Hedging Activities. Our ability to maintain and grow our operating income and cash flow depends, to a large extent, on continued investing activities. We believe our future cash flows from operations, supplemented by our borrowing capacity and the ability to issue additional equity, should be sufficient to fund our debt requirements, capital expenditures, working capital, dividend payments and future acquisitions.</t>
  </si>
  <si>
    <t>Management's DISCUSSION AND ANALYSIS OF FINANCIAL CONDITION AND RESULTS OF OPERATIONSPursuant to General Instruction H(1)(a) and (b) for Form 10-Q "Omission of Information by Certain Wholly-Owned Subsidiaries," the Corporation is filing this Form 10-Q with a reduced disclosure format. References to "TDCC" refer to The Dow Chemical Company and its consolidated subsidiaries, except as otherwise indicated by the context. Union Carbide Corporation (the "Corporation" or "UCC") has been a wholly owned subsidiary of TDCC since 2001. On April 1, 2019, DowDuPont Inc. (“DowDuPont” and effective June 3, 2019, n/k/a DuPont de Nemours, Inc. ) completed the separation of its materials science business and Dow Inc. became the direct parent company of TDCC. The separation was contemplated by the merger of equals transaction effective August 31, 2017, under the Agreement and Plan of Merger, dated as of December 11, 2015, as amended on March 31, 2017. TDCC and E. I. du Pont de Nemours and Company and its consolidated subsidiaries ("Historical DuPont") each merged with subsidiaries of DowDuPont, and, as a result, TDCC and Historical DuPont became subsidiaries of DowDuPont (the “Merger”). Subsequent to the Merger, TDCC and Historical DuPont engaged in a series of internal reorganization and realignment steps to realign their businesses into three subgroups: agriculture, materials science and specialty products. This included transferring certain Corporation assets and liabilities aligned with the specialty products business to TDCC (the "Business Separation"). Dow Inc. was formed as a wholly owned subsidiary of DowDuPont to serve as the holding company for the materials science business. UCC remains a wholly owned subsidiary of TDCC. TDCC conducts its worldwide operations through global businesses. UCC's business activities comprise components of TDCC’s global businesses rather than stand-alone operations. Because there are no separable reportable business segments for UCC and no detailed business information is provided to a chief operating decision maker regarding the Corporation’s stand-alone operations, the Corporation’s results are reported as a single operating segment. RESULTS OF OPERATIONSNet SalesTotal net sales were $1,059 million in the third quarter of 2019 compared with $1,424 million in the third quarter of 2018, a decrease of 26 percent. Total net sales were $3,376 million for the first nine months of 2019 compared with $4,103 million for the first nine months of 2018, a decrease of 18 percent. Net sales to related companies, principally to TDCC, and based on market prices for the related products, were $1,028 million in the third quarter of 2019 compared with $1,385 million in the third quarter of 2018, a decrease of 26 percent. Net sales to related companies were $3,270 million in the first nine months of 2019 compared with $3,998 million in the first nine months of 2018, a decrease of 18 percent. Average selling prices decreased 19 percent in the third quarter of 2019 compared with the same quarter last year. Price decreased across most products, primarily in response to lower feedstock and other raw material costs, with the largest decreases in polyethylene, oxo alcohols and ethylene oxide/ethylene glycol ("EO/EG"). Volume was down 7 percent in the third quarter of 2019 compared with the third quarter of 2018, as lower demand for vinyl acetate monomers and plastics for wire and cable applications as well as lower volume resulting from the Business Separation more than offset increases in polyethylene and surfactants. For the first nine months of 2019, average selling prices decreased 14 percent compared with the first nine months of 2018, with price decreases across all products, driven by lower feedstock and other raw material costs, with the largest decreases in polyethylene, oxo alcohols and EO/EG. Volume for the first nine months of 2019 was down 4 percent compared with the first nine months of 2018, as lower demand in plastics for wire and cable applications and acrylic monomers and decreases resulting from the Business Separation more than offset demand growth in polyethylene and ethyleneamines. Volume was also negatively impacted by planned maintenance turnaround activity at multiple production facilities during the first nine months of 2019. Cost of SalesDuring the third quarter of 2019, the Corporation recorded a pretax charge of $55 million related to environmental remediation matters at a number of current and historical locations. The charge primarily resulted from the culmination of long-standing negotiations and discussions with regulators and agencies, including technical studies supporting higher cost estimates for final or staged remediation plans, and the Corporation’s review of its closure strategies and obligations to monitor ongoing operations and maintenance activities. 20Cost of sales was $854 million in the third quarter of 2019 compared with $1,062 million in the third quarter of 2018, a decrease of 20 percent. Cost of sales decreased 13 percent from $3,102 million in the first nine months of 2018 to $2,706 million in the first nine months of 2019. The decline in cost of sales for the three and nine months ended September 30, 2019, was driven primarily by lower feedstock and other raw material costs, lower volume and the impact from the Business Separation, which more than offset charges for environmental remediation matters. Research and Development ("R&amp;D"), Selling, General and Administrative ("SG&amp;A") ExpensesR&amp;D expenses were $6 million in the third quarter of 2019, compared with $4 million in the same period last year. For the first nine months of 2019, R&amp;D expenses were $19 million compared with $14 million in the first nine months of 2018. SG&amp;A expenses were $2 million in the third quarter of 2019 compared with $1 million in the third quarter of 2018. For the first nine months of 2019, SG&amp;A expenses were $4 million compared with $5 million in the first nine months of 2018. Restructuring and Asset Related Charges - NetIn September and November 2017, the Corporation approved restructuring actions that were aligned with DowDuPont’s synergy targets. For the three months ended September 30, 2019, the Corporation recorded pretax restructuring charges of $2 million for severance and related benefit costs ($1 million for the three months ended September 30, 2018). For the nine months ended September 30, 2019, the Corporation recorded pretax restructuring charges of $4 million for severance and related benefit costs ($3 million for the nine months ended September 30, 2018). See Note 5 to the Consolidated Financial Statements for additional information on the Corporation's restructuring activities. On August 13, 2019, the Corporation entered into a definitive agreement to sell its acetone derivatives product line to ALTIVIA Ketones &amp; Additives, LLC. The divestiture includes the Corporation's acetone derivatives related inventory and production assets located in Institute, West Virginia, in addition to the site infrastructure, land and utilities. The divestiture is expected to close in the fourth quarter of 2019. The Corporation will remain at the Institute site as a tenant. As a result of this planned divestiture, the Corporation recognized a pretax impairment charge of $75 million in the third quarter of 2019. The impairment charge was included in "Restructuring and asset related charges - net" in the consolidated statements of income. Sundry Income (Expense) - NetSundry income (expense) – net includes a variety of income and expense items such as gains or losses on foreign currency exchange, commissions, charges for management services provided by TDCC, non-operating pension and other postretirement benefit plan credits or costs, and gains and losses on sales of investments and assets. Sundry income (expense) - net in the third quarter of 2019 was an expense of $19 million compared with an expense of $20 million in the same quarter last year. For the first nine months of 2019, sundry income (expense) - net was an expense of $58 million compared with an expense of $48 million in the first nine months of 2018. The increase in expense for the nine months ended September 30, 2019 was primarily a result of higher pension and other postretirement benefit plan costs compared with the same period last year. Interest IncomeInterest income was $9 million in the third quarter of 2019 ($28 million for the first nine months of 2019) compared with $8 million in the third quarter of 2018 ($20 million for the first nine months of 2018). The increase in interest income for the nine months ended September 30, 2019, was primarily the result of higher interest rates and an increase in notes receivable from related parties. Interest Expense and Amortization of Debt DiscountInterest expense and amortization of debt discount was $7 million in the third quarter of 2019 compared with $9 million in the third quarter of 2018. For the first nine months of 2019, interest expense and amortization of debt discount was $21 million compared with $22 million in the first nine months of 2018. Provision (Credit) for Income TaxesThe Corporation reported a credit for income taxes of $19 million in the third quarter of 2019, which resulted in an effective tax rate of negative 18. 4 percent, compared with a tax provision of $62 million in the third quarter of 2018, which resulted in an effective tax rate of 18. 6 percent. For the first nine months of 2019, the Corporation reported a tax provision of $38 million, which resulted in an effective tax rate of 7. 4 percent. This compared with a tax provision of $184 million in the first nine months of 2018, which resulted in an effective tax rate of 19. 8 percent. The effective tax rate fluctuates based on, among other factors, where income is earned. The change in the effective tax rate in the three and nine months ended September 30, 2019, resulted from amended returns that reflect a recent court judgment that did not involve the Corporation and a tax accounting method change related to depreciation of fixed assets, both resulting in a favorable adjustment to the provision (credit) for income taxes. 21Net Income Attributable to UCCThe Corporation reported net income of $122 million in the third quarter of 2019 compared with $272 million in the third quarter of 2018. Net income for the first nine months of 2019 was $477 million compared with $743 million in the first nine months of 2018. Capital ExpendituresCapital spending in the third quarter of 2019 was $40 million ($145 million for the first nine months of 2019) compared with $73 million in the third quarter of 2018 ($174 million for the first nine months of 2018), as spending for U. S. Gulf Coast projects and site infrastructure projects winds down. OTHER MATTERSRecent Accounting GuidanceSee Note 2 to the Consolidated Financial Statements for a summary of recent accounting guidance. Critical Accounting EstimatesThe preparation of financial statements and related disclosures in conformity with accounting principles generally accepted in the United States of America requires management to make judgments, assumptions and estimates that affect the amounts reported in the Consolidated Financial Statements and accompanying notes. Note 1 to the Consolidated Financial Statements in the Corporation’s Annual Report on Form 10-K for the year ended December 31, 2018 ("2018 10-K") describes the significant accounting policies and methods used in the preparation of the Consolidated Financial Statements. The Corporation’s critical accounting policies that are impacted by judgments, assumptions and estimates are described in Management’s Discussion and Analysis of Financial Condition and Results of Operations in the Corporation’s 2018 10-K. Since December 31, 2018, there have been no material changes in the Corporation’s accounting policies that are impacted by judgments, assumptions and estimates. Asbestos-Related MattersThe Corporation is and has been involved in a large number of asbestos-related suits filed primarily in state courts during the past four decades. These suits principally allege personal injury resulting from exposure to asbestos-containing products and frequently seek both actual and punitive damages. The alleged claims primarily relate to products that UCC sold in the past, alleged exposure to asbestos-containing products located on UCC’s premises, and UCC’s responsibility for asbestos suits filed against a former UCC subsidiary, Amchem Products, Inc. ("Amchem"). In many cases, plaintiffs are unable to demonstrate that they have suffered any compensable loss as a result of such exposure, or that injuries incurred in fact resulted from exposure to UCC’s products. The table below provides information regarding asbestos-related claims pending against the Corporation and Amchem based on criteria developed by UCC and its external consultants. Plaintiffs' lawyers often sue numerous defendants in individual lawsuits or on behalf of numerous claimants. As a result, the damages alleged are not expressly identified as to UCC, Amchem or any other particular defendant, even when specific damages are alleged with respect to a specific disease or injury. In fact, there are no personal injury cases in which only the Corporation and/or Amchem are the sole named defendants. For these reasons and based upon the Corporation's litigation and settlement experience, the Corporation does not consider the damages alleged against it and Amchem to be a meaningful factor in its determination of any potential asbestos-related liability. For additional information, see Asbestos-Related Matters in Note 8 to the Consolidated Financial Statements and Part II, Item 1. Legal Proceedings. 22Environmental MattersThe Corporation determines the costs of environmental remediation of its current and historical locations based on current law and existing technologies. Inherent uncertainties exist in such evaluations primarily due to unknown environmental conditions, changing governmental regulations and legal standards regarding liability, and emerging remediation technologies. The recorded liabilities are adjusted periodically as remediation efforts progress, or as additional technical or legal information becomes available. At September 30, 2019, the Corporation had accrued obligations of $141 million for probable environmental remediation and restoration costs, including $21 million for the remediation of Superfund sites. This is management’s best estimate of the costs for remediation and restoration with respect to environmental matters for which the Corporation has accrued liabilities, although it is reasonably possible that the ultimate cost with respect to these particular matters could range up to approximately two and a half times that amount. For additional information see Environmental Matters in Note 8 to the Consolidated Financial Statements. Debt Covenants and Default ProvisionsThe Corporation’s outstanding public debt has been issued under indentures which contain, among other provisions, covenants that the Corporation must comply with while the underlying notes are outstanding. Such covenants are typically based on the Corporation’s size and financial position and include, subject to the exceptions and qualifications contained in the indentures, obligations not to (i) allow liens on principal U. S. manufacturing facilities, (ii) enter into sale and lease-back transactions with respect to principal U. S. manufacturing facilities, or (iii) merge into or consolidate with any other entity or sell or convey all or substantially all of its assets. Failure of the Corporation to comply with any of these covenants could, after the passage of any applicable grace period, result in a default under the applicable indenture which would allow the note holders to accelerate the due date of the outstanding principal and accrued interest on the subject notes. Management believes the Corporation was in compliance with the covenants referred to above at September 30, 2019. DividendsOn a quarterly basis, the Corporation's board of directors reviews and determines if there will be a dividend distribution to its parent company and sole shareholder, TDCC. The Board takes into consideration the level of earnings and cash flows, among other factors, in determining the amount of the dividend distribution. In the third quarter of 2019, the Corporation declared a cash dividend of $112 million to TDCC, which was paid on October 3, 2019. cash dividends paid to TDCC totaled $338 million for the first nine months of 2019. In the third quarter of 2018, the Corporation declared and paid a cash dividend of $177 million to TDCC. cash dividends paid to TDCC totaled $423 million for the first nine months of 2018. Also, in the first quarter of 2019, in preparation for the business separation activities to align the specialty products business with DowDuPont, UCC issued a stock dividend to TDCC for 63. 4 percent of its ownership in DIHC, a cost method investment, which totaled $401 million. UCC also distributed assets and liabilities aligned with the specialty products business for an additional dividend to TDCC of $71 million. On October 23, 2019, the UCC Board of Directors approved a dividend to TDCC of $120 million, payable on or before December 27, 2019.</t>
  </si>
  <si>
    <t>Management's DISCUSSION AND ANALYSIS OF FINANCIAL CONDITION AND RESULTS OF OPERATIONSYou should read the following discussion in conjunction with the 2018 Form 10-K and the interim unaudited Condensed Consolidated Financial Statements and related notes included in Part I, Item I of this Quarterly Report on Form 10-Q. This Quarterly Report on Form 10-Q contains forward-looking statements within the meaning of Section 27A of the Securities Act of 1933, as amended, and Section 21E of the Securities Exchange Act of 1934, as amended (the “Exchange Act”). These forward-looking statements are based on current expectations and assumptions and involve risks and uncertainties, including, among other things, statements regarding our expectations about the rate of growth in revenues for the remainder of 2019 and our expectations about costs and expenses as a percentage of revenues for the remainder of 2019.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in the section titled “Risk Factors” in Part II, Item 1A of this Quarterly Report on Form 10-Q. You should also carefully review the risks described in other documents we file from time to time with the Securities and Exchange Commission, including the Quarterly Reports on Form 10-Q or Current Reports on Form 8-K that we file in 2019 and the 2018 Form 10-K, which discuss our business in greater detail. You are cautioned not to place undue reliance on the forward-looking statements, which speak only as of the date of this Quarterly Report on Form 10-Q. We undertake no obligation to update publicly or revise such statements, whether as a result of new information, future events, or otherwise, except as required by law. For purposes of this Quarterly Report on Form 10-Q, the terms “Verisign,” “the Company,” “we,” “us,” and “our” refer to VeriSign, Inc. and its consolidated subsidiaries. OverviewWe are a global provider of domain name registry services and internet infrastructure, enabling internet navigation for many of the world’s most recognized domain names. We enable the security, stability, and resiliency of key internet infrastructure and services, including providing root zone maintainer services, operating two of the 13 global internet root servers, and providing registration services and authoritative resolution for the. com and. net top-level domains (“TLDs”), which support the majority of global e-commerce. As of September 30, 2019, we had 157. 4 million. com and. net registrations in the domain name base. The number of domain names registered is largely driven by continued growth in online advertising, e-commerce, and the number of internet users, which is partially driven by greater availability of internet access, as well as marketing activities carried out by us and our registrars. Growth in the number of domain name registrations under our management may be hindered by certain factors, including overall economic conditions, competition from country code top-level domains (“ccTLDs”), competition from, and the continued introduction of, new generic top-level domains (“gTLDs”), and ongoing changes in the internet practices and behaviors of consumers and businesses. Factors such as the evolving practices and preferences of internet users, and how they navigate the internet, as well as the motivation of domain name registrants and how they will manage their investment in domain names, can negatively impact our business and the demand for new domain name registrations and renewals. Business Highlights and Trends13Pursuant to our agreements with ICANN, we make available on our website (at https://www. Verisign. com/zone) files containing all active domain names registered in the. com and. net registries. At the same website address, we make available a summary of the active zone count registered in the. com and. net registries and the number of. com and. net domain name registrations in the domain name base. The domain name base is the active zone plus the number of domain name registrations that are registered but not configured for use in the respective TLD zone file plus the number of domain name registrations that are in a client or server hold status. These files and the related summary data are updated at least once per day. The update times may vary each day. The number of domain name registrations provided in this Quarterly Report on Form 10-Q are as of midnight of the date reported. Information available on, or accessible through, our website is not incorporated herein by reference. Results of OperationsThe following table presents information regarding our results of operations as a percentage of revenues:RevenuesOur revenues are primarily derived from registrations for domain names in the. com and. net domain name registries. We also derive revenues from operating domain name registries for several other TLDs and from providing back-end registry services to a number of TLD registry operators, all of which are not significant in relation to our consolidated revenues. For domain names registered with the. com and. net registries we receive a fee from registrars per annual registration that is fixed pursuant to our agreements with ICANN. Individual customers, called registrants, contract directly with registrars or their resellers, and the registrars in turn register the domain names with Verisign. Changes in revenues are driven largely by changes in the number of new domain name registrations and the renewal rate for existing registrations as well as the impact of new and prior price increases, to the extent permitted by ICANN and the Department of Commerce (“DOC”). New registrations and the renewal rate for existing registrations are impacted by continued growth in online advertising, e-commerce, and the number of internet users, as well as marketing activities carried out by us and our registrars. The annual fee for a. com domain name registration has been fixed at $7. 85 since 2012. On October 26, 2018, we entered into an agreement with the DOC to amend the Cooperative Agreement. The amendment extends the term of the Cooperative Agreement until November 30, 2024 and permits the price of a. com domain name to be increased without further DOC approval by up to 7% in each of the final four years of each 6-year period beginning on October 26, 2018. We increased the annual fee for a. net domain name registration from $8. 20 to $9. 02 on February 1, 2018. We have the contractual right to increase the fees for. net domain name registrations by up to 10% each year during the term of our agreement with ICANN, through June 30, 2023. We offer promotional marketing programs for our registrars based upon market conditions and the business environment in which the registrars operate. All fees paid to us for. com and. net registrations are in U. S. dollars. 14A comparison of revenues is presented below:The following table compares the. com and. net domain name registrations in the domain name base:Revenues increased by $2. 6 million and $13. 6 million during the three and nine months ended September 30, 2019, respectively, as compared to the same period last year, primarily due to an increase in revenues from the operation of the registries for the. com and. net TLDs, partially offset by the decrease in revenues from the Security Services business as customers terminated or consented to the assignment of their contracts to Neustar. The increase in revenues from the. com and. net TLDs was driven by a 5% increase in the domain name base for. com and the increase in the. net domain name registration fees in February 2018, partially offset by a 5% decline in the domain name base for. net. Growth in the domain name base has been primarily driven by continued internet growth and marketing activities carried out by us and our registrars. However, competitive pressure from ccTLDs, the continued introduction of new gTLDs, ongoing changes in internet practices and behaviors of consumers and business, as well as the motivation of existing domain name registrants managing their investment in domain names, and historical global economic uncertainty, has limited the rate of growth of the domain name base in recent years and may continue to do so in the remainder of 2019 and beyond. We expect the rate of growth in revenues will remain consistent during the remainder of 2019 compared to the nine months ended September 30, 2019, as a result of continued growth in the aggregate number of. com domain names, offset by a decline in revenues from the Security Services business as the remaining customers terminate or consent to the assignment of their contracts to Neustar. Geographic revenuesWe generate revenues in the U. S. Europe, the Middle East and Africa (“EMEA”). China. and certain other countries, including Canada, Australia, and Japan. The following table presents a comparison of our geographic revenues:Revenues for our Registry Services business are attributed to the country of domicile and the respective regions in which our registrars are located. however, this may differ from the regions where the registrars operate or where registrants are located. Revenue growth for each region may be impacted by registrars reincorporating, relocating, or from acquisitions or changes in affiliations of resellers. Revenue growth for each region may also be impacted by registrars domiciled in one region, registering domain names in another region. During the three and nine months ended September 30, 2019, the majority of our revenue growth has come from increased sales to registrars based in the U. S. and China. Revenues in the U. S. and EMEA regions in particular, were impacted by the decrease in revenues from our Security Services business as customers terminated or consented to the assignment of their contracts to Neustar. 15Cost of revenuesCost of revenues consist primarily of salaries and employee benefits expenses for our personnel who manage the operational systems, depreciation expenses, operational costs associated with the delivery of our services, fees paid to ICANN, customer support and training, consulting and development services, costs of facilities and computer equipment used in these activities, telecommunications expense and allocations of indirect costs such as corporate overhead. A comparison of Cost of revenues is presented below:Cost of revenues decreased by $3. 8 million during the three months ended September 30, 2019, compared to the same period last year, due in part to a decrease in expenses following the sale of the Security Services business. Cost of revenues decreased by $9. 8 million during the nine months ended September 30, 2019, compared to the same period last year, primarily due to decreases in telecommunications expenses, salary and employee benefits expenses, and depreciation expenses. Telecommunications expenses decreased by $4. 4 million as a result of lower costs to support our operations. Salary and benefits expenses decreased by $3. 8 million due to a reduction in average headcount primarily related to employees supporting the Security Services business. Depreciation expenses decreased by $2. 0 million as a result of a decrease in capital expenditures in recent years. We expect Cost of revenues as a percentage of revenues to increase slightly during the remainder of 2019 compared to the nine months ended September 30, 2019 primarily due to costs related to infrastructure projects. Sales and marketingSales and marketing expenses consist primarily of salaries, sales commissions, sales operations and other personnel-related expenses, travel and related expenses, trade shows, costs of lead generation, costs of computer and communications equipment and support services, facilities costs, consulting fees, costs of marketing programs, such as online, television, radio, print and direct mail advertising costs, and allocations of indirect costs such as corporate overhead. A comparison of Sales and marketing expenses is presented below:Sales and marketing expenses decreased by $4. 0 million during the three months ended September 30, 2019, compared to the same period last year, primarily due to a $2. 1 million decrease in salary and employee benefits expenses as a result of a reduction in average headcount primarily affecting employees supporting the Security Services business. Sales and marketing expenses decreased by $14. 9 million during the nine months ended September 30, 2019, compared to the same period last year, primarily due to decreases in salary and employee benefits expenses, advertising and marketing expenses and allocated overhead expenses. Salary and employee benefits expenses decreased by $6. 7 million due to a reduction in average headcount primarily affecting employees supporting the Security Services business. Advertising and marketing expenses decreased by $3. 6 million as we executed fewer marketing activities and campaigns. Allocated overhead expenses decreased by $2. 2 million primarily due to a decrease in average headcount relative to other cost types. We expect Sales and marketing expenses as a percentage of revenues to increase slightly during the remainder of 2019, compared to the nine months ended September 30, 2019, as we execute more advertising and marketing campaigns. Research and developmentResearch and development expenses consist primarily of costs related to research and development personnel, including salaries and other personnel-related expenses, consulting fees, facilities costs, computer and communications equipment, support services used in our service and technology development, and allocations of indirect costs such as corporate overhead. 16A comparison of Research and development expenses is presented below:Research and development expenses increased by $0. 9 million during the three months ended September 30, 2019, compared to the same period last year, due to a combination of individually insignificant factors. Research and development expenses increased by $2. 9 million during the nine months ended September 30, 2019, compared to the same period last year, due to a $2. 0 million decrease in capitalized labor. We expect Research and development expenses as a percentage of revenues to remain consistent during the remainder of 2019 compared to the nine months ended September 30, 2019. General and administrativeGeneral and administrative expenses consist primarily of salaries and other personnel-related expenses for our executive, administrative, legal, finance, information technology and human resources personnel, costs of facilities, computer and communications equipment, management information systems, support services, professional services fees, certain tax and license fees, and bad debt expense, offset by allocations of indirect costs such as facilities and shared services expenses to other cost types. A comparison of General and administrative expenses is presented below:General and administrative expenses decreased by $1. 1 million during the three months ended September 30, 2019, compared to the same period last year, primarily due to a $1. 8 million decrease in stock-based compensation expenses as a result of a decrease in the projected achievement level on certain performance-based RSU grants. General and administrative expenses increased by $1. 3 million during the nine months ended September 30, 2019, compared to the same period last year, primarily due to an increase in costs related to certain security initiatives. We expect General and administrative expenses as a percentage of revenues to increase slightly during the remainder of 2019 compared to the nine months ended September 30, 2019 due to the timing of certain projects and an increase in infrastructure and security related expenses. Interest expenseThe following table presents the components of Interest expense: There was no contractual interest or amortization of debt discount on the Subordinated Convertible Debentures in the three and nine months ended September 30, 2019 due to the settlement of the outstanding convertible debentures in May 2018. We expect Interest expense as a percentage of revenues to remain consistent during the remainder of 2019 compared to the nine months ended September 30, 2019. 17Non-operating income, netThe following table presents the components of Non-operating income, net: Non-operating income, net, increased in the three and nine months ended September 30, 2019 due to income from the transition services provided to Neustar in 2019 in connection with the sale of customer contracts of our Security Services business in 2018 and the loss on extinguishment of the Subordinated Convertible Debentures which was recognized in the second quarter of 2018. Income tax expenseThe following table presents Income tax expense and the effective tax rate:The effective tax rate for each of the periods in the table above differed from the statutory federal rate of 21% due to a lower foreign effective tax rate, offset by state income taxes and U. S. taxes on foreign earnings, net of foreign tax credits. Additionally, income tax expense for the nine months ended September 30, 2019 was reduced by $14. 6 million of excess tax benefits related to stock-based compensation. Income tax expense for the nine months ended September 30, 2018 was reduced by $12. 6 million of tax benefits recognized related to changes to provisional amounts previously recognized for the impact of the Tax Act, and $7. 2 million of excess tax benefits related to stock-based compensation. Liquidity and Capital ResourcesAs of September 30, 2019, our principal sources of liquidity were $109. 3 million of cash and cash equivalents and $1. 12 billion of marketable securities. The marketable securities primarily consist of debt securities issued by the U. S. Treasury meeting the criteria of our investment policy, which is focused on the preservation of our capital through investment in investment grade securities. The cash equivalents consist of amounts invested in money market funds and U. S. Treasury bills purchased with original maturities of less than 90 days. As of September 30, 2019, all of our debt securities have contractual maturities of less than one year. Our cash and cash equivalents are readily accessible. For additional information on our investment portfolio, see Note 2, “Financial Instruments,” of our Notes to Condensed Consolidated Financial Statements in Part I, Item I of this Quarterly Report on Form 10-Q. During the nine months ended September 30, 2019, we completed the previously disclosed repatriation of $249. 0 million of cash held by foreign subsidiaries, net of $13. 1 million of foreign withholding taxes which were accrued during 2018. As of September 30, 2019, the amount of cash and cash equivalents and marketable securities held by foreign subsidiaries was $719. 5 million. 18During the three months ended September 30, 2019, we repurchased 1. 0 million shares of our common stock for an aggregate cost of $194. 0 million. As of September 30, 2019, there was approximately $522. 1 million remaining available for future share repurchases under the share repurchase program which has no expiration date. As of September 30, 2019, we had $550. 0 million principal amount outstanding of 4. 75% senior unsecured notes due 2027, $500. 0 million principal amount outstanding of 5. 25% senior unsecured notes due 2025, and $750. 0 million principal amount outstanding of 4. 625% senior unsecured notes due 2023. As of September 30, 2019, there were no borrowings outstanding under our $200. 0 million unsecured revolving credit facility that will expire in 2020. We believe existing cash, cash equivalents and marketable securities, and funds generated from operations, together with our borrowing capacity under the unsecured revolving credit facility should be sufficient to meet our working capital, capital expenditure requirements, and to service our debt for at least the next 12 months. We regularly assess our cash management approach and activities in view of our current and potential future needs. In summary, our cash flows for the nine months ended September 30, 2019 and 2018 were as follows:Cash flows from operating activitiesOur largest source of operating cash flows is cash collections from our customers. Our primary uses of cash from operating activities are for personnel related expenditures, and other general operating expenses, as well as payments related to taxes, interest and facilities. Net cash provided by operating activities increased during the nine months ended September 30, 2019, compared to the same period last year, primarily due to an increase in cash collected from customers and decreases in cash paid for interest on our debt obligations, for income taxes, and to suppliers and employees. Cash received from customers increased primarily due to higher domain name registrations and renewals. The decrease in cash paid for interest on our debt obligations was primarily due to the settlement of our Subordinated Convertible Debentures in May 2018. The decrease in cash paid for income taxes was primarily due to the foreign withholding taxes paid on the repatriation of $1. 15 billion cash held by foreign subsidiaries to the U. S. in the first quarter of 2018, partially offset by higher U. S. federal income tax payments in 2019. Cash paid to suppliers and employees decreased due to lower operating expenses. Cash flows from investing activitiesThe changes in cash flows from investing activities primarily relate to purchases, maturities and sales of marketable securities, purchases of property and equipment and the sale of businesses. We had net cash outflows from investing activities in the nine months ended September 30, 2019, compared to net cash inflows during the same period last year, primarily due to a decrease in proceeds from sales and maturities of marketable securities, net of purchases, and payments to Neustar for amounts collected from Security Services customers in connection with the sale of the customer contracts of our Security Services business. Cash flows from financing activitiesThe changes in cash flows from financing activities primarily relate to share repurchases, debt repayments,  and our employee stock purchase plan. Net cash used in financing activities decreased during the nine months ended September 30, 2019, compared to the same period last year, primarily due to the repayment of the principal amount of the Subordinated Convertible Debentures during the second quarter of 2018, partially offset by an increase in share repurchases. 19</t>
  </si>
  <si>
    <t xml:space="preserve">Management's Discussion and Analysis of Financial Condition and Results of OperationsBUSINESS OVERVIEWWe are a global provider of high technology products and services to the building systems and aerospace industries. Our operations for the periods presented herein are classified into four principal business segments: Otis, Carrier, Pratt &amp; Whitney, and Collins Aerospace Systems. Otis and Carrier are referred to as the "commercial businesses," while Pratt &amp; Whitney and Collins Aerospace Systems are referred to as the "aerospace businesses. " The current status of significant factors affecting our business environment in 2019 is discussed below. For additional discussion, refer to the "Business Overview" section in Management's Discussion and Analysis of Financial Condition and Results of Operations in our 2018 Annual Report, which is incorporated by reference in our 2018 Form 10-K. GeneralOur worldwide operations can be affected by industrial, economic and political factors on both a regional and global level. Our operations include original equipment manufacturing (OEM) and extensive related aftermarket parts and services in both our commercial and aerospace businesses. Our business mix also reflects the combination of shorter cycles at Carrier and in our commercial aerospace spares businesses, and longer cycles at Otis and in our aerospace OEM and aftermarket maintenance businesses. Our customers are in the public and private sectors, and our businesses reflect an extensive geographic diversification that has evolved with continued globalization. Our military businesses' sales are affected by U. S. Department of Defense budget and spending levels, changes in market demand and the global political environment. Total sales to the U. S. Government were $2. 7 billion and $1. 9 billion for the quarters ended September 30, 2019 and 2018, 14% and 11% of total UTC sales for those periods, respectively. Our participation in long-term production, development and sustainment programs for the U. S. Government has and is expected to contribute positively to our results in 2019. As has been previously disclosed, on November 26, 2018, the Company announced its intention to separate into three independent companies. Following the separations, the Company will operate as an aerospace company comprised of the Collins Aerospace Systems and Pratt &amp; Whitney businesses, and Otis and Carrier will become independent companies. The proposed separations are expected to be effected through spin-offs of Otis and Carrier that are intended to be tax-free for the Company’s shareowners for U. S. federal income tax purposes, and are expected to be completed in the first half of 2020. Separation of Otis and Carrier from UTC via spin-off transactions will be subject to the satisfaction of customary conditions, including, among others, final approval by the Company’s Board of Directors, receipt of tax rulings in certain jurisdictions and/or a tax opinion from external counsel (as applicable), the filing with the Securities and Exchange Commission (SEC) and effectiveness of Form 10 registration statements, and satisfactory completion of financing (subject to UTC’s agreement to consummate the distributions pursuant to, and subject to the terms and conditions of, the Raytheon merger agreement). See Notes To Condensed Consolidated Financial Statements, Note 1 for additional information regarding the Raytheon transaction. On June 9, 2019, UTC entered into a merger agreement with Raytheon Company (“Raytheon”) providing for an all-stock merger of equals transaction. The Raytheon merger agreement provides, among other things, that each share of Raytheon common stock issued and outstanding immediately prior to the closing of the Raytheon merger (except for shares held by Raytheon as treasury stock) will be converted into the right to receive 2. 3348 shares of UTC common stock. Upon the closing of the Raytheon merger, Raytheon will become a wholly-owned subsidiary of UTC, and UTC will change its name to Raytheon Technologies Corporation. On October 11, 2019, the shareowners of UTC and Raytheon approved the proposals necessary to complete the Raytheon merger. The Raytheon merger is expected to close in the first half of 2020 and is subject to customary closing conditions, including receipt of required regulatory approvals, as well as the completion of UTC's previously announced separation of its Otis and Carrier businesses. Acquisition ActivityOur growth strategy contemplates acquisitions. Our operations and results can be affected by the rate and extent to which appropriate acquisition opportunities are available, acquired businesses are effectively integrated, and anticipated synergies or cost savings are achieved. During the nine months ended September 30, 2019, our investment in business acquisitions was $39 million, which consisted of small acquisitions at Otis. OtherGovernment legislation, policies and regulations can have a negative impact on our worldwide operations. Government regulation of refrigerants and energy efficiency standards, elevator safety codes and fire protection regulations are important to 37our commercial businesses. Government and market-driven safety and performance regulations, restrictions on aircraft engine noise and emissions, and government procurement practices can impact our aerospace and defense businesses. Global economic and political conditions, changes in raw material and commodity prices, interest rates, foreign currency exchange rates, energy costs, levels of end market demand in construction, levels of air travel, the financial condition of commercial airlines, and the impact from natural disasters and weather conditions create uncertainties that could impact our earnings outlook for the remainder of 2019. With regard to political conditions, the U. S. Government suspended Turkey’s participation in the F-35 Joint Strike Fighter program because Turkey accepted delivery of the Russian-built S-400 air and missile defense system. The U. S. has imposed, and may impose additional, sanctions on Turkey as a result of this or other political disputes. Turkish companies supply components, some of which are sole-sourced, to our aerospace businesses for commercial and military engines and aerospace products. Depending upon the scope and timing of U. S. sanctions on Turkey and potential reciprocal actions, if any, such sanctions or actions could impact our aerospace businesses’ sources of supply and could have a material adverse effect on our results of operations, cash flows or financial condition. See Part I, Item 1A, "Risk Factors" in our 2018 Form 10-K for further discussion. CRITICAL ACCOUNTING ESTIMATESPreparation of our financial statements requires management to make estimates and assumptions that affect the reported amounts of assets, liabilities, sales and expenses. We believe the most complex and sensitive judgments, because of their significance to the Consolidated Financial Statements, result primarily from the need to make estimates about the effects of matters that are inherently uncertain. Management's Discussion and Analysis of Financial Condition and Results of Operations and Note 1 to the Consolidated Financial Statements in our 2018 Annual Report, incorporated by reference in our 2018 Form 10-K, describe the significant accounting estimates and policies used in preparation of the Consolidated Financial Statements. Actual results in these areas could differ from management's estimates. There have been no significant changes in our critical accounting estimates during the nine months ended September 30, 2019. RESULTS OF OPERATIONSNet SalesThe factors contributing to the total percentage change year-over-year in total net sales for the quarter and nine months ended September 30, 2019 are as follows:Net sales grew 5% organically during the quarter ended September 30, 2019. This increase reflects organic sales growth of 11% at Pratt &amp; Whitney driven by higher sales across all channels. 7% organic sales growth at Collins Aerospace Systems, primarily driven by higher commercial aftermarket and military sales. and organic sales growth of 4% at Otis reflecting higher service sales across all regions and higher new equipment sales driven by growth in Asia. Carrier organic sales were consistent with the prior year as growth in commercial HVAC and Fire &amp; Security products was offset by declines in both transport and commercial refrigeration. The 14% increase in Acquisitions and divestitures, net for the quarter ended September 30, 2019 primarily reflects the impact of the November 26, 2018 acquisition of Rockwell Collins. All four segments experienced organic sales growth for the nine months ended September 30, 2019. Pratt &amp; Whitney sales grew 11% organically, reflecting higher sales across all channels. Collins Aerospace Systems sales grew 9% organically, reflecting higher commercial and military sales. Organic sales growth of 5% at Otis reflects higher service sales across all regions and higher new equipment sales driven by growth in Asia. Organic sales growth of 2% at Carrier was driven by growth in global HVAC, Fire &amp; Security, and transport refrigeration. The 14% increase in Acquisitions and divestitures, net for the 38nine months ended September 30, 2019 primarily reflects the impact of the November 26, 2018 acquisition of Rockwell Collins. Cost of Products and Services Sold The factors contributing to the percentage change year-over-year for the quarter and nine months ended September 30, 2019 in total cost of products and services sold are as follows: The organic increase in total cost of products and services sold for the quarter and nine months ended September 30, 2019 was primarily driven by the organic sales increases noted above. The increase in Acquisitions and divestitures, net of 12% and 13% for the quarter and nine months ended September 30, 2019 respectively, primarily reflects the impact of the acquisition of Rockwell Collins. The decline in Other of 3% and 1% for the quarter and nine months ended September 30, 2019 respectively, reflects the absence of a prior year customer contract settlement at Pratt &amp; Whitney. Gross MarginThe increase in gross margin as a percentage of sales for the quarter ended September 30, 2019 reflects a 640 basis point improvement at Pratt &amp; Whitney driven by the absence of a prior year customer contract settlement and favorable mix on large commercial engine shipments. Collins Aerospace Systems gross margin increased 340 basis points primarily driven by higher commercial aftermarket sales, the impact of the Rockwell Acquisition including the resulting synergies achieved, and cost reduction initiatives. Otis gross margin increased 60 basis points primarily driven by favorable pricing and mix in the Americas and China. Gross margin at Carrier was consistent with the prior year. The increase in gross margin as a percentage of sales for the nine months ended September 30, 2019 was primarily driven by a 210 basis point increase at Pratt &amp; Whitney driven by the absence of a prior year customer contract settlement and favorable mix on large commercial engine shipments. Collins Aerospace Systems gross margin increased 170 basis points primarily driven by the impact of the Rockwell Acquisition including the resulting synergies achieved, and an increase in commercial aftermarket sales and cost reduction initiatives. Otis gross margin increased 10 basis points primarily driven by favorable pricing and mix in the Americas and China. Gross margin at Carrier was down 20 basis points primarily driven by unfavorable mix and higher commodities, tariffs, and logistics costs. 39Research and Development Research and development spending is subject to the variable nature of program development schedules and, therefore, year-over-year fluctuations in spending levels are expected. The majority of the company-funded spending is incurred by the aerospace businesses. The year-over-year increase (25%) in company-funded research and development for the quarter ended September 30, 2019 was primarily driven by the impact of the Rockwell Acquisition (22%). The remaining increase primarily reflects higher expenses across various programs at Pratt &amp; Whitney (3%) and Collins Aerospace Systems (2%), partially offset by lower expenses at Otis (2%). For the nine months ended September 30, 2019 company-funded research and development increased 27%, driven by the impact of the Rockwell Collins acquisition (22%). The remaining increase primarily reflects higher expenses across various programs at Pratt &amp; Whitney (5%) and Collins Aerospace Systems (2%) partially offset by lower expenses at Otis (2%). The increase (63%) in customer-funded research and development for the quarter ended September 30, 2019 was primarily driven by the impact of the Rockwell Acquisition (62%). The remaining increase was driven by higher military development program expenses at Collins Aerospace Systems (3%), partially offset by lower research and development expenses on military development programs at Pratt &amp; Whitney (2%). The increase (63%) in customer-funded research and development for the nine months ended September 30, 2019 was also driven by the impact of the Rockwell Collins acquisition (63%). Lower research and development expenses on military development programs at Pratt &amp; Whitney (3%), were offset by higher expenses at Collins Aerospace Systems (3%). Selling, General and Administrative Selling, general and administrative expenses increased 25% in the quarter ended September 30, 2019. The increase in expenses includes the impact of the Rockwell Collins acquisition (11%), costs associated with the Company's intention to separate its commercial businesses (6%), costs associated with the Raytheon merger (1%), and higher restructuring costs (1%). The growth in Selling, general and administrative expenses also includes higher expenses at Carrier (2%) primarily driven by the unfavorable impact of a contract termination, and increases at Collins Aerospace Systems (2%), Otis (2%) and Pratt &amp; Whitney (1%) driven primarily by increased employee compensation related expenses and headcount. Selling, general and administrative expenses increased 21% in the nine months ended September 30, 2019, primarily driven by the impact of the Rockwell Collins acquisition (10%), costs associated with the Company's intention to separate its commercial businesses (6%), costs associated with the Raytheon merger (1%) and higher restructuring costs (1%). The growth in Selling, general and administrative expenses also includes higher expenses at Collins Aerospace Systems (1%), Pratt &amp; Whitney (1%) and Otis (1%) driven primarily by increased employee compensation related expenses and headcount. We are continuously evaluating our cost structure and have implemented restructuring actions as a method of keeping our cost structure competitive. As appropriate, the amounts reflected above include the beneficial impact of restructuring actions on Selling, general and administrative expenses. See Note 8: Restructuring Costs and the Restructuring Costs section of this Management's Discussion and Analysis of Financial Condition and Results of Operations for further discussion. Other Income, Net 40Other income, net includes equity earnings in unconsolidated entities, royalty income, foreign exchange gains and losses, as well as other ongoing and nonrecurring items. The year-over-year decrease in Other income (72%) for the quarter ended September 30, 2019 primarily reflects the impairment of an investment at Carrier (82%), partially offset by the net favorable year-over-year impact of foreign exchange gains and losses (11%). The year-over-year decrease in Other income, net (72%) for the nine months ended September 30, 2019 primarily reflects the absence of the prior year gain on the sale of Taylor Company (61%), the impairment of an investment at Carrier (8%) and the net unfavorable year-over-year impact of foreign exchange gains and losses (3%). Interest Expense, NetInterest expense, net increased 55% and 65% for the quarter and nine months ended September 30, 2019, respectively. The increase in interest expense primarily reflects interest on debt acquired from the Rockwell Collins acquisition and the impact of the August 16, 2018 issuance of notes representing $11 billion in aggregate principal. The average maturity of our long-term debt at September 30, 2019 is approximately 10 years. The decrease in interest income for the quarter ended September 30, 2019 primarily reflects prior year interest earned on higher cash balances accumulated in anticipation of the Rockwell Collins acquisition. The increase in interest income for the nine months ended September 30, 2019 was primarily driven by interest income related to tax settlements. Income TaxesThe increase in the effective tax rate for the quarter ended September 30, 2019 is primarily the result of tax charges connected to the Company’s portfolio separation transactions and the non-deductible impact related to the impairment of an investment at Carrier. The increase in the effective tax rate for the nine months ended September 30, 2019 is principally related to the items described above offset in part by gains associated with the conclusion of the audit by the Examination Division of the Internal Revenue Service for the UTC 2014, 2015, and 2016 tax years and the filing by a subsidiary of the Company to participate in an amnesty program offered by the Italian Tax Authority in the second quarter of 2019. The Company will continue to review and incorporate as necessary TCJA changes related to forthcoming U. S. Treasury Regulations, other updates, and the finalization of the deemed inclusions to be reported on the Company’s 2018 U. S. federal income tax return. As shown in the table above, the effective tax rate for the nine months ended September 30, 2019 is 29. 6%. the effective income tax rate for the same period, excluding restructuring, non-operational nonrecurring items is 23. 5%. The full year rate is still subject to change as guidance and interpretations related to the TCJA continue to be finalized. The Company expects to continue to incur tax costs associated with the ongoing separation of its commercial businesses which is expected to be complete in the first half of 2020. Net Income Attributable to Common Shareowners 41Net income attributable to common shareowners for the quarter ended September 30, 2019 includes restructuring charges, net of tax benefit, of $48 million, as well as a net charge for significant non-operational and/or nonrecurring items, including the impact of taxes, of $712 million. The effect of restructuring charges and significant non-operational and/or nonrecurring items was a charge of $0. 88 per diluted share for the quarter ended September 30, 2019. The effect of foreign currency translation and Pratt &amp;Whitney Canada hedging generated an unfavorable impact of $0. 02 on diluted earnings per share. Net income attributable to common shareowners for the quarter ended September 30, 2018 includes restructuring charges, net of tax benefit, of $28 million as well as a net charge for significant non-operational and/or nonrecurring items, net of tax, of $281 million. The effect of restructuring charges and significant non-operational and/or nonrecurring items on diluted earnings per share for the quarter ended September 30, 2018 was a charge of $0. 39 per diluted share while the effect of foreign currency translation and Pratt &amp;Whitney Canada hedging had no impact on diluted earnings per share. Net income attributable to common shareowners for the nine months ended September 30, 2019 includes restructuring charges, net of tax benefit, of $179 million as well as a net charge for significant non-operational and/or nonrecurring items, including the impact of taxes, of $880 million. The effect of restructuring charges and nonrecurring items on diluted earnings per diluted share for the nine months ended September 30, 2019 was a charge of $1. 23 per diluted share while the effect of foreign currency translation and Pratt &amp;Whitney Canada hedging generated an unfavorable impact of $0. 06 on diluted earnings per share. Net income attributable to common shareowners for the nine months ended September 30, 2018 includes restructuring charges, net of tax benefit, of $139 million as well as a net gain for significant non-operational and/or nonrecurring items, including the impact of taxes, of $179 million. The effect of restructuring charges and nonrecurring items on diluted earnings per share for the nine months ended September 30, 2018 was a gain of $0. 05 per diluted share while the effect of foreign currency translation and Pratt &amp;Whitney Canada hedging generated a favorable impact of $0. 05 on diluted earnings per share. Restructuring CostsRestructuring actions are an essential component of our operating margin improvement efforts and relate to existing and recently acquired operations. Charges generally arise from severance related to workforce reductions, facility exit and lease termination costs associated with the consolidation of field and manufacturing operations and costs to exit legacy programs. We continue to closely monitor the economic environment and may undertake further restructuring actions to keep our cost structure aligned with the demands of the prevailing market conditions. 2019 Actions. During the nine months ended September 30, 2019, we recorded net pre-tax restructuring charges of $158 million relating to ongoing cost reduction actions initiated in 2019. We expect to incur additional restructuring charges of $266 million to complete these actions. We are targeting to complete in 2019 and 2020 the majority of the remaining workforce and facility related cost reduction actions initiated in 2019. We expect recurring pre-tax savings in continuing operations to increase to approximately $358 million annually over the two-year period subsequent to initiating the actions. Approximately 93% of the total expected pre-tax charges will require cash payments, which we have funded and expect to continue to fund with cash generated from operations. During the nine months ended September 30, 2019, we had cash outflows of approximately $89 million related to the 2019 actions. 2018 Actions. During the nine months ended September 30, 2019 and 2018, we recorded net pre-tax restructuring charges of $44 million and $97 million, respectively, for actions initiated in 2018. We expect to incur additional restructuring charges of $8 million to complete these actions. We are targeting to complete in 2019 the majority of the remaining workforce and facility related cost reduction actions initiated in 2018. We expect recurring pre-tax savings in continuing operations to increase over the two-year period subsequent to initiating the actions to approximately $260 million annually, of which, approximately $140 million was realized during the nine months ended September 30, 2019. Approximately 93% of the total expected pre-tax charges will require cash payments, which we have funded and expect to continue to fund with cash generated from operations. During the nine months ended September 30, 2019, we had cash outflows of approximately $126 million related to the 2018 actions. In addition, during the nine months ended September 30, 2019, we recorded net pre-tax restructuring costs totaling $42 million for restructuring actions initiated in 2017 and prior. For additional discussion of restructuring, see Note 8 to the Condensed Consolidated Financial Statements. Segment ReviewSegments are generally based on the management structure of the businesses and the grouping of similar operating companies, where each management organization has general operating autonomy over diversified products and services. Adjustments to reconcile segment reporting to the consolidated results for the quarters and nine months ended September 30, 2019 and 2018 are included in "Eliminations and other", which also includes certain smaller subsidiaries. We attempt to quantify material factors within our discussion of the results of each segment whenever those factors are determinable. However, in some instances, the factors we cite within our segment discussion are based upon input measures or qualitative information that does not lend itself to quantification when discussed in the context of the financial results measured on an output basis and are not, therefore, quantified in the below discussions. Commercial BusinessesOur commercial businesses generally serve customers in the worldwide commercial and residential property industries, and Carrier also serves customers in the commercial and transport refrigeration industries. Sales in the commercial businesses are influenced by a number of external factors, including fluctuations in residential and commercial construction activity, regulatory changes, interest rates, labor costs, foreign currency exchange rates, customer attrition, raw material and energy costs, credit markets and other global and political factors. Carrier's financial performance can also be influenced by production and utilization of transport equipment and, in the case of its residential business, weather conditions. To ensure adequate supply of products in the distribution channel, Carrier customarily offers its customers incentives to purchase products. The principal incentive program provides reimbursements to distributors for offering promotional pricing on Carrier products. We account for incentive payments made as a reduction to sales. At constant currency and excluding the effect of acquisitions and divestitures, Carrier equipment orders in the quarter ended September 30, 2019 decreased 11% in comparison to the same period of the prior year, driven by decreases in transport refrigeration (68%), commercial refrigeration (5%), and Fire and Security products (2%), partially offset by increased commercial HVAC (6%) and North America residential HVAC equipment (4%) orders. At constant currency, Otis new equipment orders in the quarter increased 6% in comparison to the prior year led by increases in the Americas (10%), Asia excluding China (6%) and China (5%). Summary performance for each of the commercial businesses for the quarters ended September 30, 2019 and 2018 was as follows:Summary performance for each of the commercial businesses for the nine months ended September 30, 2019 and 2018 was as follows:42Otis –Quarter Ended September 30, 2019 Compared with Quarter Ended September 30, 2018 The organic sales increase of 4% primarily reflects higher service sales (3%), driven by broad-based growth across geographies. and higher new equipment sales (1%) driven by growth in Asia (2%), partially offset by declines in other regions (combined, 1%). The operational profit increase of 6% was driven by:These increases were partially offset by:Nine Months Ended September 30, 2019 Compared with Nine Months Ended September 30, 2018 The organic sales increase of 5% primarily reflects higher service sales (3%), driven by broad-based growth across geographies, and higher new equipment sales (2%) driven by growth in Asia. The operational profit increase of 4% was driven by:These increases were partially offset by:43Carrier –Quarter Ended September 30, 2019 Compared with Quarter Ended September 30, 2018Organic sales were consistent with the prior year as growth in commercial HVAC and Fire &amp; Security products (1%, combined) was offset by declines in both transport and commercial refrigeration (1%, combined). Operational profit increased 1% as the impact of favorable pricing (5%), lower selling, general and administrative expenses and research and development costs (2%, combined), favorable material productivity, net of the impact of tariffs (1%) and higher joint venture income (1%) were largely offset by lower volume and unfavorable mix (6%) and the absence of a favorable prior year contract adjustment related to a large commercial project (3%). The 17% decrease in "Other" primarily reflects the impairment of an investment (13%) and the unfavorable impact of a contract termination (4%). Nine Months Ended September 30, 2019 Compared with Nine Months Ended September 30, 2018 The organic sales increase of 2% was primarily driven by growth in commercial and residential HVAC (1%, combined), and increases in global Fire &amp; Security and transport refrigeration (1%, combined). Operational profit decreased 1% in comparison to the prior year as favorable pricing (5%) was more than offset by unfavorable commodities, tariffs and labor productivity (3%, combined), unfavorable mix, net of higher volume (2%), and the absence of a favorable prior year contract adjustment related to a large commercial project (1%). The 29% decrease in "Other" primarily reflects the absence of the prior year gain on the sale of Taylor Company (26%) and a current-year impairment of an investment (4%). Aerospace BusinessesThe aerospace businesses serve both commercial and government aerospace customers. Revenue passenger miles (RPMs), U. S. Government military and space spending, and the general economic health of airline carriers are all barometers for our aerospace businesses. Performance in the general aviation sector is closely tied to the overall health of the economy and is positively correlated to corporate profits. We continue to see growth in a strong commercial airline industry which is benefiting from traffic growth and lower fuel costs. Airline traffic, as measured by RPMs, grew approximately 5% in the first eight months of 2019. Our commercial aftermarket businesses continue to evolve as a significant portion of our aerospace businesses' customers are covered under long-term aftermarket service agreements at Pratt &amp; Whitney and Collins Aerospace Systems. These agreements are comprehensive long-term spare part and service agreements with our customers. We expect a continued shift to long-term aftermarket service agreements in lieu of transactional spare part sales as new aerospace products enter our customers' fleets under long-term service agreements and legacy fleets are retired. For the first nine months of 2019, as compared with 2018, total commercial aerospace aftermarket sales increased 72% at Collins Aerospace Systems (up 15% excluding the impact of the Rockwell Collins acquisition) and 3% at Pratt &amp; Whitney. 44Operating profit in the quarter and nine months ended September 30, 2019 included net unfavorable changes in aerospace contract estimates totaling $2 million and $82 million, respectively, primarily reflecting net unfavorable contract adjustments at Pratt &amp; Whitney. Operating profit in the quarter ended September 30, 2018 included significant net favorable changes in aerospace contract estimates totaling $55 million, primarily reflecting favorable net contract adjustments at Pratt &amp; Whitney. Operating profit for the nine months ended September 30, 2018 included significant net unfavorable changes in aerospace contract estimates totaling $28 million, reflecting unfavorable net contract adjustments recorded at both Collins Aerospace Systems and Pratt &amp; Whitney. Summary performance for each of the aerospace businesses for the quarters ended September 30, 2019 and 2018 was as follows:Summary performance for each of the aerospace businesses for the nine months ended September 30, 2019 and 2018 was as follows:Pratt &amp; Whitney –Quarter Ended September 30, 2019 Compared with Quarter Ended September 30, 2018*   For Pratt &amp; Whitney only, the transactional impact of foreign exchange hedging at Pratt &amp; Whitney Canada has been netted against the translational foreign exchange impact for presentation purposes in the table above. For all other segments these foreign exchange transactional impacts are included within the organic/operational caption in their respective tables. Due to its significance to Pratt &amp; Whitney's overall operating results, we believe it is useful to segregate the foreign exchange transactional impact in order to clearly identify the underlying financial performance. The organic sales growth of 11% primarily reflects higher military sales (4%), higher commercial OEM sales (3%), and higher commercial aftermarket sales (3%). The operational profit increase of 60% was primarily driven by:45These increases were partially offset by:The 283% increase in "Other" primarily reflects the absence of a prior year customer contract settlement. Nine Months Ended September 30, 2019 Compared with Nine Months Ended September 30, 2018 The organic sales growth of 11% primarily </t>
  </si>
  <si>
    <t>Management's Discussion and Analysis of Financial Condition and Results of OperationsForward-Looking StatementsThis Quarterly Report on Form 10-Q includes forward-looking statements within the meaning of the Private Securities Litigation Reform Act of 1995. All statements other than statements of historical fact, including statements regarding guidance, industry prospects, or future results of operations or financial position, made in this Quarterly Report on Form 10-Q are forward-looking. We use words such as anticipates, believes, expects, future, intends, and similar expressions to identify forward-looking statements. Forward-looking statements reflect management’s current expectations and are inherently uncertain. Actual results could differ materially for a variety of reasons, including, among others, fluctuations in foreign exchange rates, changes in global economic conditions and customer spending, world events, the rate of growth of the Internet, online commerce, and cloud services, the amount that Amazon. com invests in new business opportunities and the timing of those investments, the mix of products and services sold to customers, the mix of net sales derived from products as compared with services, the extent to which we owe income or other taxes, competition, management of growth, potential fluctuations in operating results, international growth and expansion, the outcomes of legal proceedings and claims, fulfillment, sortation, delivery, and data center optimization, risks of inventory management, seasonality, the degree to which we enter into, maintain, and develop commercial agreements, proposed and completed acquisitions and strategic transactions, payments risks, and risks of fulfillment throughput and productivity. In addition, the current global economic climate amplifies many of these risks. These risks and uncertainties, as well as other risks and uncertainties that could cause our actual results to differ significantly from management’s expectations, are described in greater detail in Item 1A of Part II, “Risk Factors. ”For additional information, see Item 7 of Part II, “Management’s Discussion and Analysis of Financial Condition and Results of Operations — Overview” of our 2018 Annual Report on Form 10-K. Critical Accounting JudgmentsThe preparation of financial statements in conformity with GAAP requires estimates and assumptions that affect the reported amounts of assets and liabilities, revenues and expenses, and related disclosures of contingent liabilities in the consolidated financial statements and accompanying notes. The SEC has defined a company’s critical accounting policies as the ones that are most important to the portrayal of the company’s financial condition and results of operations, and which require the company to make its most difficult and subjective judgments, often as a result of the need to make estimates of matters that are inherently uncertain. Based on this definition, we have identified the critical accounting policies and judgments addressed below. We also have other key accounting policies, which involve the use of estimates, judgments, and assumptions that are significant to understanding our results. For additional information, see Item 8 of Part II, “Financial Statements and Supplementary Data — Note 1 — Description of Business and Accounting Policies,” of our 2018 Annual Report on Form 10-K and Item 1 of Part I, “Financial Statements — Note 1 — Accounting Policies,” of this Form 10-Q. Although we believe that our estimates, assumptions, and judgments are reasonable, they are based upon information presently available. Actual results may differ significantly from these estimates under different assumptions, judgments, or conditions. InventoriesInventories, consisting of products available for sale, are primarily accounted for using the first-in first-out method, and are valued at the lower of cost and net realizable value. This valuation requires us to make judgments, based on currently available information, about the likely method of disposition, such as through sales to individual customers, returns to product vendors, or liquidations, and expected recoverable values of each disposition category. These assumptions about future disposition of inventory are inherently uncertain and changes in our estimates and assumptions may cause us to realize material write-downs in the future. As a measure of sensitivity, for every 1% of additional inventory valuation allowance as of September 30, 2019, we would have recorded an additional cost of sales of approximately $205 million. In addition, we enter into supplier commitments for certain electronic device components and certain products. These commitments are based on forecasted customer demand. If we reduce these commitments, we may incur additional costs. Income TaxesWe are subject to income taxes in the U. S. (federal and state) and numerous foreign jurisdictions. Tax laws, regulations, administrative practices, principles, and interpretations in various jurisdictions may be subject to significant change, with or without notice, due to economic, political, and other conditions, and significant judgment is required in evaluating and estimating our provision and accruals for these taxes. There are many transactions that occur during the ordinary course of business for which the ultimate tax determination is uncertain. Our effective tax rates could be affected by numerous factors, such as changes in our business operations, acquisitions, investments, entry into new businesses and geographies, intercompany transactions, the relative amount of our foreign earnings, including earnings being lower than anticipated in jurisdictions where 20we have lower statutory rates and higher than anticipated in jurisdictions where we have higher statutory rates, losses incurred in jurisdictions for which we are not able to realize related tax benefits, the applicability of special tax regimes, changes in foreign currency exchange rates, changes in our stock price, changes in our deferred tax assets and liabilities and their valuation, changes in the laws, regulations, administrative practices, principles, and interpretations related to tax, including changes to the global tax framework, competition, and other laws and accounting rules in various jurisdictions. In addition, a number of countries are actively pursuing changes to their tax laws applicable to corporate multinationals, such as the U. S. tax reform legislation commonly known as the U. S. Tax Cuts and Jobs Act of 2017 (the “U. S. Tax Act”). Finally, foreign governments may enact tax laws in response to the U. S. Tax Act that could result in further changes to global taxation and materially affect our financial position and results of operations. The U. S. Tax Act significantly changed how the U. S. taxes corporations. The U. S. Tax Act requires complex computations to be performed that were not previously required by U. S. tax law, significant judgments to be made in interpretation of the provisions of the U. S. Tax Act, significant estimates in calculations, and the preparation and analysis of information not previously relevant or regularly produced. The U. S. Treasury Department, the IRS, and other standard-setting bodies will continue to interpret or issue guidance on how provisions of the U. S. Tax Act will be applied or otherwise administered. As future guidance is issued, we may make adjustments to amounts that we have previously recorded that may materially impact our provision for income taxes in the period in which the adjustments are made. We are also currently subject to tax controversies in various jurisdictions, and these jurisdictions may assess additional income tax liabilities against us. Developments in an audit, investigation, or other tax controversy could have a material effect on our operating results or cash flows in the period or periods for which that development occurs, as well as for prior and subsequent periods. We regularly assess the likelihood of an adverse outcome resulting from these proceedings to determine the adequacy of our tax accruals. Although we believe our tax estimates are reasonable, the final outcome of audits, investigations, and any other tax controversies could be materially different from our historical income tax provisions and accruals. Recent Accounting PronouncementsSee Item 1 of Part I, “Financial Statements — Note 1 — Accounting Policies. ” 21Liquidity and Capital ResourcesCash flow information is as follows (in millions):Our principal sources of liquidity are cash flows generated from operations and our cash, cash equivalents, and marketable securities balances, which, at fair value, were $41. 3 billion and $43. 4 billion as of December 31, 2018 and September 30, 2019. Amounts held in foreign currencies were $13. 8 billion and $9. 9 billion as of December 31, 2018 and September 30, 2019, and were primarily Euros, British Pounds, and Japanese Yen. Cash provided by (used in) operating activities was $8. 6 billion and $7. 9 billion for Q3 2018 and Q3 2019, and $14. 2 billion and $18. 9 billion for the nine months ended September 30, 2018 and 2019. Our operating cash flows result primarily from cash received from our consumer, seller, developer, enterprise, and content creator customers, and advertisers, offset by cash payments we make for products and services, employee compensation, payment processing and related transaction costs, operating leases, and interest payments on our long-term obligations. Cash received from our customers and other activities generally corresponds to our net sales. Because consumers primarily use credit cards to buy from us, our receivables from consumers settle quickly. The increase in operating cash flow for the trailing twelve months ended September 30, 2019, compared to the comparable prior year period, is primarily due to the increase in net income, excluding non-cash charges such as depreciation, amortization, and stock-based compensation. Cash provided by (used in) operating activities is also subject to changes in working capital. Working capital at any specific point in time is subject to many variables, including seasonality, inventory management and category expansion, the timing of cash receipts and payments, vendor payment terms, and fluctuations in foreign exchange rates. Cash provided by (used in) investing activities corresponds with cash capital expenditures including leasehold improvements, incentives received from property and equipment vendors, proceeds from asset sales, cash outlays for acquisitions, investments in other companies and intellectual property rights, and purchases, sales, and maturities of marketable securities. Cash provided by (used in) investing activities was $(5. 6) billion and $(5. 1) billion for Q3 2018 and Q3 2019, and $(8. 8) billion and $(20. 7) billion for the nine months ended September 30, 2018 and 2019, with the variability caused primarily by our decision to purchase or lease property and equipment and purchases, maturities, and sales of marketable securities. Net cash capital expenditures were $2. 5 billion and $3. 4 billion during Q3 2018 and Q3 2019, and $8. 2 billion and $8. 7 billion for the nine months ended September 30, 2018 and 2019, which primarily reflect additional capacity to support our fulfillment operations and additional investments in support of continued business growth in technology infrastructure (the majority of which is to support AWS). We made cash payments, net of acquired cash, related to acquisition and other investment activity of $976 million and $398 million during Q3 2018 and Q3 2019, and $1. 9 billion and $1. 7 billion for the nine months ended September 30, 2018 and 2019. Cash provided by (used in) financing activities was $(2. 4) billion and $(2. 0) billion for Q3 2018 and Q3 2019, and $(5. 9) billion and $(6. 5) billion for the nine months ended September 30, 2018 and 2019. Cash outflows from financing activities result from principal repayments of finance leases and financing obligations and repayments of long-term debt and other and were $2. 5 billion and $2. 7 billion in Q3 2018 and Q3 2019, and $6. 3 billion and $7. 7 billion for the nine months ended September 30, 2018 and 2019. Property and equipment acquired under finance leases was $2. 3 billion and $3. 6 billion during Q3 2018 and Q3 2019, and $6. 9 billion and $9. 5 billion for the nine months ended September 30, 2018 and 2019, reflecting investments in support of continued business growth primarily due to investments in technology infrastructure for AWS, which investments we expect to continue over time. We had no borrowings outstanding under the Commercial Paper Program or Credit Agreement and $603 million of borrowings outstanding under our Credit Facility as of September 30, 2019. See Item 1 of Part I, “Financial Statements — Note 5 — Debt” for additional information. We recorded net tax provisions of $508 million and $494 million in Q3 2018 and Q3 2019, and $870 million and $1. 6 billion for the nine months ended September 30, 2018 and 2019. Certain foreign subsidiary earnings are subject to U. S. taxation under the U. S. Tax Act, which also repeals U. S. taxation on the subsequent repatriation of those earnings. We intend to invest substantially all of our foreign subsidiary earnings, as well as our capital in our foreign subsidiaries, indefinitely outside of the U. S. in those jurisdictions in which we would incur significant, additional costs upon repatriation of such amounts. 22We have tax benefits relating to excess stock-based compensation deductions and accelerated depreciation deductions that are being utilized to reduce our U. S. taxable income. The U. S. Tax Act enhanced and extended the option to claim accelerated depreciation deductions by allowing full expensing of qualified property, primarily equipment, through 2022. Cash taxes paid (net of refunds) were $200 million and $241 million for Q3 2018 and Q3 2019, and $1. 0 billion and $692 million for the nine months ended September 30, 2018 and 2019. As of December 31, 2018, our federal net operating loss carryforward was approximately $627 million and we had approximately $1. 4 billion of federal tax credits potentially available to offset future tax liabilities. Our federal tax credits are primarily related to the U. S. federal research and development credit. As we utilize our federal net operating losses and tax credits we expect cash paid for taxes to increase. We endeavor to manage our global taxes on a cash basis, rather than on a financial reporting basis. In connection with the European Commission’s October 2017 decision against us on state aid, Luxembourg tax authorities computed an initial recovery amount, consistent with the European Commission’s decision, of approximately €250 million, that we deposited into escrow in March 2018, subject to adjustment pending conclusion of all appeals. Our liquidity is also affected by restricted cash balances that are pledged as collateral for real estate leases, amounts due to third-party sellers in certain jurisdictions, debt, and standby and trade letters of credit. To the extent we process payments for third-party sellers or offer certain types of stored value to our customers, some jurisdictions may restrict our use of those funds. These restrictions would result in the reclassification of a portion of our cash and cash equivalents from “Cash and cash equivalents” to restricted cash, which is classified within “Accounts receivable, net and other” and “Other assets” on our consolidated balance sheets. As of December 31, 2018 and September 30, 2019, restricted cash, cash equivalents, and marketable securities were $426 million and $302 million. See Item 1 of Part I, “Financial Statements — Note 4 — Commitments and Contingencies” and “Financial Statements — Note 5 — Debt” for additional discussion of our principal contractual commitments, as well as our pledged assets. Additionally, purchase obligations and open purchase orders, consisting of inventory and significant non-inventory commitments, were $19. 7 billion as of September 30, 2019. These purchase obligations and open purchase orders are generally cancellable in full or in part through the contractual provisions. We believe that cash flows generated from operations and our cash, cash equivalents, and marketable securities balances, as well as our borrowing arrangements, will be sufficient to meet our anticipated operating cash needs for at least the next twelve months. However, any projections of future cash needs and cash flows are subject to substantial uncertainty. See Item 1A of Part II, “Risk Factors. ” We continually evaluate opportunities to sell additional equity or debt securities, obtain credit facilities, obtain finance and operating lease arrangements, enter into financing obligations, repurchase common stock, pay dividends, or repurchase, refinance, or otherwise restructure our debt for strategic reasons or to further strengthen our financial position. The sale of additional equity or convertible debt securities would likely be dilutive to our shareholders. In addition, we will, from time to time, consider the acquisition of, or investment in, complementary businesses, products, services, capital infrastructure, and technologies, which might affect our liquidity requirements or cause us to secure additional financing, or issue additional equity or debt securities. There can be no assurance that additional credit lines or financing instruments will be available in amounts or on terms acceptable to us, if at all. 23Results of OperationsWe have organized our operations into three segments: North America, International, and AWS. These segments reflect the way the Company evaluates its business performance and manages its operations. See Item 1 of Part I, “Financial Statements — Note 8 — Segment Information. ”Net SalesNet sales include product and service sales. Product sales represent revenue from the sale of products and related shipping fees and digital media content where we record revenue gross. Service sales primarily represent third-party seller fees, which includes commissions and any related fulfillment and shipping fees, AWS sales, Amazon Prime membership fees, advertising services, and certain digital content subscriptions. Net sales information is as follows (in millions):Sales increased 24% in Q3 2019, and 20% for the nine months ended September 30, 2019 compared to the comparable prior year periods. Changes in foreign currency exchange rates impacted net sales by $(500) million for Q3 2019, and by $(2. 4) billion for the nine months ended September 30, 2019. For a discussion of the effect on sales growth of foreign exchange rates, see “Effect of Foreign Exchange Rates” below. North America sales increased 24% in Q3 2019 and 20% for the nine months ended September 30, 2019, compared to the comparable prior year periods. The sales growth primarily reflects increased unit sales, including sales by third-party sellers. Increased unit sales were driven largely by our continued efforts to reduce prices for our customers, including from our shipping offers, increased in-stock inventory availability, and increased selection. International sales increased 18% in Q3 2019 and 13% for the nine months ended September 30, 2019, compared to the comparable prior year periods. The sales growth primarily reflects increased unit sales, including sales by third-party sellers. Increased unit sales were driven largely by our continued efforts to reduce prices for our customers, including from our shipping offers, increased in-stock inventory availability, and increased selection. Changes in foreign currency exchange rates impacted International net sales by $(479) million for Q3 2019, and by $(2. 3) billion for the nine months ended September 30, 2019. AWS sales increased 35% in Q3 2019 and 38% for the nine months ended September 30, 2019, compared to the comparable prior year periods. The sales growth primarily reflects increased customer usage, partially offset by pricing changes. Pricing changes were driven largely by our continued efforts to reduce prices for our customers. 24Operating Income (Loss)Operating income (loss) by segment is as follows (in millions):Operating income decreased from $3. 7 billion in Q3 2018 to $3. 2 billion in Q3 2019, and increased from $8. 6 billion for the nine months ended September 30, 2018 to $10. 7 billion for the nine months ended September 30, 2019. We believe that operating income is a more meaningful measure than gross profit and gross margin due to the diversity of our product categories and services. The decrease in North America operating income in absolute dollars in Q3 2019, compared to the comparable prior year period, is primarily due to increased shipping costs and marketing expense, partially offset by increased unit sales, including sales by third-party sellers, and advertising sales. The increase in North America operating income in absolute dollars for the nine months ended September 30, 2019, compared to the comparable prior year period, is primarily due to increased unit sales, including sales by third-party sellers, advertising sales, and slower growth in certain operating expenses, partially offset by increased marketing expense and shipping costs. The increase in International operating loss in absolute dollars in Q3 2019, compared to the comparable prior year period, is primarily due to increased marketing expense, partially offset by increased unit sales, including sales by third-party sellers, advertising sales, and slower growth in certain operating expenses. The decrease in International operating loss in absolute dollars for the nine months ended September 30, 2019, compared to the comparable prior year period, is primarily due to increased unit sales, including sales by third-party sellers, advertising sales, and slower growth in certain operating expenses, partially offset by increased marketing expense. Changes in foreign exchange rates impacted operating loss by $(34) million for Q3 2019, and by $(109) million for the nine months ended September 30, 2019. The increase in AWS operating income in absolute dollars in Q3 2019 and for the nine months ended September 30, 2019, compared to the comparable prior year periods, is primarily due to increased customer usage and cost structure productivity, partially offset by pricing changes and increased spending on technology infrastructure and payroll and related expenses, which was primarily driven by additional investments to support the business growth. Changes in foreign exchange rates impacted operating income by $50 million for Q3 2019, and by $247 million for the nine months ended September 30, 2019. 25Operating ExpensesInformation about operating expenses is as follows (in millions):Cost of SalesCost of sales primarily consists of the purchase price of consumer products, digital media content costs where we record revenue gross, including video and music, packaging supplies, sortation and delivery centers and related equipment costs, and inbound and outbound shipping costs, including where we are the transportation service provider. The increase in cost of sales in absolute dollars in Q3 2019 and for the nine months ended September 30, 2019, compared to the comparable prior year periods, is primarily due to increased product and shipping costs resulting from increased sales. Shipping costs to receive products from our suppliers are included in our inventory and recognized as cost of sales upon sale of products to our customers. Shipping costs, which include sortation and delivery centers and transportation costs, were $6. 6 billion and $9. 6 billion in Q3 2018 and Q3 2019, and $18. 6 billion and $25. 1 billion for the nine months ended September 30, 2018 and 2019. We expect our cost of shipping to continue to increase to the extent our customers accept and use our shipping offers at an increasing rate, we reduce shipping rates, we use more expensive shipping methods, including faster delivery, and we offer additional services. We seek to mitigate costs of shipping over time in part through achieving higher sales volumes, optimizing our fulfillment network, negotiating better terms with our suppliers, and achieving better operating efficiencies. We believe that offering low prices to our customers is fundamental to our future success, and one way we offer lower prices is through shipping offers. Costs to operate our AWS segment are primarily classified as “Technology and content” as we leverage a shared infrastructure that supports both our internal technology requirements and external sales to AWS customers. FulfillmentFulfillment costs primarily consist of those costs incurred in operating and staffing our North America and International fulfillment centers, customer service centers, and physical stores and payment processing costs. While AWS payment processing and related transaction costs are included in fulfillment, AWS costs are primarily classified as “Technology and content. ” 26Fulfillment costs as a percentage of net sales may vary due to several factors, such as payment processing and related transaction costs, our level of productivity and accuracy, changes in volume, size, and weight of units received and fulfilled, timing of fulfillment network and physical store expansion, the extent we utilize fulfillment services provided by third parties, mix of products and services sold, and our ability to affect customer service contacts per unit by implementing improvements in our operations and enhancements to our customer self-service features. Additionally, because payment processing and fulfillment costs associated with seller transactions are based on the gross purchase price of underlying transactions, and payment processing and related transaction and fulfillment costs are higher as a percentage of sales versus our retail sales, sales by our sellers have higher fulfillment costs as a percent of net sales. The increase in fulfillment costs in absolute dollars in Q3 2019 and for the nine months ended September 30, 2019, compared to the comparable prior year periods, is primarily due to variable costs corresponding with increased product and service sales volume and inventory levels and costs from expanding our fulfillment network, which includes physical stores. We seek to expand our fulfillment network to accommodate a greater selection and in-stock inventory levels and to meet anticipated shipment volumes from sales of our own products as well as sales by third parties for which we provide the fulfillment services. We regularly evaluate our facility requirements. MarketingWe direct customers to our stores primarily through a number of targeted online marketing channels, such as our sponsored search, third party customer referrals, social and online advertising, television advertising, and other initiatives. Our marketing costs are largely variable, based on growth in sales and changes in rates. To the extent there is increased or decreased competition for these traffic sources, or to the extent our mix of these channels shifts, we would expect to see a corresponding change in our marketing costs. The increase in marketing costs in absolute dollars in Q3 2019 and for the nine months ended September 30, 2019, compared to the comparable prior year periods, is primarily due to increased spending on online marketing channels, as well as payroll and related expenses for personnel engaged in marketing and selling activities. While costs associated with Amazon Prime memberships and other shipping offers are not included in marketing expense, we view these offers as effective worldwide marketing tools, and intend to continue offering them indefinitely. Technology and ContentTechnology and content costs include payroll and related expenses for employees involved in the research and development of new and existing products and services, development, design, and maintenance of our stores, curation and display of products and services made available in our online stores, and infrastructure costs. Infrastructure costs include servers, networking equipment, and data center related depreciation, rent, utilities, and other expenses necessary to support AWS and other Amazon businesses. Collectively, these costs reflect the investments we make in order to offer a wide variety of products and services to our customers. We seek to invest efficiently in numerous areas of technology and content so we may continue to enhance the customer experience and improve our process efficiency through rapid technology developments, while operating at an ever increasing scale. Our technology and content investment and capital spending projects often support a variety of product and service offerings due to geographic expansion and the cross-functionality of our systems and operations. We expect spending in technology and content to increase over time as we continue to add employees and technology infrastructure. These costs are allocated to segments based on usage. The increase in technology and content costs in absolute dollars in Q3 2019 and for the nine months ended September 30, 2019, compared to the comparable prior year periods, is primarily due to an increase in spending on technology infrastructure and increased payroll and related costs associated with technical teams responsible for expanding our existing products and services and initiatives to introduce new products and service offerings. See Item 7 of Part II, “Management’s Discussion and Analysis of Financial Condition and Results of Operations — Overview” of our 2018 Annual Report on Form 10-K for a discussion of how management views advances in technology and the importance of innovation. General and AdministrativeThe increase in general and administrative costs in absolute dollars in Q3 2019 and for the nine months ended September 30, 2019, compared to the comparable prior year periods, is primarily due to increases in payroll and related expenses. Other Operating Expense (Income), NetOther operating expense (income), net was $68 million and $55 million for Q3 2018 and Q3 2019, and $211 million and $136 million for the nine months ended September 30, 2018 and 2019, and was primarily related to the amortization of intangible assets. 27Interest Income and ExpenseOur interest income was $117 million and $224 million during Q3 2018 and Q3 2019, and $290 million and $621 million for the nine months ended September 30, 2018 and 2019. We generally invest our excess cash in AAA-rated money market funds and investment grade short- to intermediate-term fixed income securities. Our interest income corresponds with the average balance of invested funds based on the prevailing rates, which vary depending on the geographies and currencies in which they are invested. Interest expense was $358 million and $396 million during Q3 2018 and Q3 2019, and $1. 0 billion and $1. 1 billion for the nine months ended September 30, 2018 and 2019, and was primarily related to long-term debt and finance leases. Other Income (Expense), NetOther income (expense), net was $(93) million and $(353) million during Q3 2018 and Q3 2019, and $16 million and $(215) million for the nine months ended September 30, 2018 and 2019. The primary components of other income (expense), net are related to equity warrant and securities valuations and foreign currency. Income TaxesOur tax provision or benefit from income taxes for interim periods is determined using an estimate of our annual effective tax rate, adjusted for discrete items, if any, that are taken into account in the relevant period. Each quarter we update our estimate of the annual effective tax rate, and if our estimated tax rate changes, we make a cumulative adjustment. Our quarterly tax provision, and our quarterly estimate of our annual effective tax rate, is subject to significant variation due to several factors, including variability in accurately predicting our pre-tax and taxable income and loss and the mix of jurisdictions to which they relate, intercompany transactions, the applicability of special tax regimes, changes in how we do business, acquisitions, investments, audit-related developments, changes in our stock price, changes in our deferred tax assets and liabilities and their valuation, foreign currency gains (losses), changes in statutes, regulations, case law, and administrative practices, principles, and interpretations related to tax, including changes to the global tax framework, competition, and ot</t>
  </si>
  <si>
    <t>Management's Discussion and Analysis of Financial Condition and Results of Operations Forward-Looking Statements and Risk FactorsCertain statements under the sections entitled “Management’s Discussion and Analysis of Financial Condition and Results of Operations” and “Risk Factors” and elsewhere in this Form 10-Q constitute forward-looking statements within the meaning of the “Safe Harbor” provisions of the Private Securities Litigation Reform Act of 1995. Generally, you can identify forward-looking statements by terms such as “project”, “outlook”, “target”, “may”, “will”, “would”, “should”, “seek”, “expect”, “plan”, “intend”, “forecast”, “anticipate”, “believe”, “estimate”, “predict”, “potential”, “likely”, “goal”, “strategy”, “future”, “maintain”, and “continue” or the negative of these terms or other comparable terms. Examples of forward-looking statements in this Form 10-Q include, among others, statements we make regarding: The forward-looking statements contained in this Form 10-Q involve known and unknown risks, uncertainties and situations that may cause our actual results to materially differ from the results expressed or implied by these statements. Certain important factors that could cause actual results to differ from our expectations are discussed in Part II - Other Information, Item 1A in this Form 10-Q and in the Risk Factors section of our 2018 Annual Report on Form 10-K, as supplemented and amended from time to time in Quarterly Reports on Form 10-Q and our other filings with the Securities and Exchange Commission (SEC). By their nature, forward-looking statements involve risks and uncertainties because they relate to events that depend on circumstances that may or may not occur in the future. You should not place undue reliance on these forward-looking statements. Any forward-looking statement speaks only as of the date on which it is made. We assume no obligation to update or revise any forward-looking statement. OverviewLithia Motors, Inc. is one of the largest automotive retailers and providers of personal transportation solutions in the United States, and, in 2019, was ranked #265 on the Fortune 500. As of September 30, 2019, we operated 184 stores representing 30 brands in 19 states. We are a growth company powered by people and innovation. By purchasing and building strong businesses that have yet to realize their potential, we generate significant cash flows while maintaining low leverage. Operational excellence is achieved by refocusing the business on the consumer experience and by utilizing proprietary performance measurements to increase market share and profitability. Lithia’s unique growth model reinvests to expand its nationwide network and to fund incremental modernization that supports and expands our core business with the goal of providing transportation solutions wherever, whenever and however consumers desire. We offer a wide range of products and services including new and used vehicles, finance and insurance products and automotive repair and maintenance. We strive for diversification in our products, services, brands and geographic locations to reduce dependence on any one manufacturer, reduce susceptibility to changing consumer preferences, manage market risk and maintain profitability. We seek to provide customers a seamless, blended online and physical retail experience with broad selection and access to specialized expertise and knowledge. Our physical network enables us to provide convenient touch points for customers and provide services throughout the vehicle life cycle. We use digital technologies to further activate our physical network and capture additional earnings. We build long-term value for our customers, employees and shareholders through the following strategies:20Driving operational excellenceWe remain focused on achieving operational excellence at existing locations. Operations are structured to promote an entrepreneurial environment at the dealership level. Each store’s general manager and department managers, with assistance from regional and corporate management, are responsible for developing successful retail plans in their local markets. They drive dealership operations, personnel development, manufacturer relationships, store culture and financial performance. Strong performance creates synergistic benefits such as increased vehicle trade-ins resulting in additional used vehicle sales, incremental finance and insurance sales and ultimately, increased units in operation and customer retention, which generate additional service revenues. In order to mitigate fluctuations in vehicle sales and general economic conditions, we link compensation to performance for the majority of our management and sales personnel. We develop pay plans that are measured based upon various factors such as dealership and department profitability, customer satisfaction and individual performance metrics. These plans also serve to reward personnel for meeting their annual operating plans and achieving earnings potential. We have centralized many administrative functions to drive efficiencies and streamline store-level operations. The reduction of administrative functions at our stores allows our local managers to focus on customer-facing opportunities to increase revenues and gross profit. Our operations are supported by our dedicated training and personnel development program, which shares best practices across our dealership network and seeks to develop management talent. Growth through acquisition and network optimizationOur value-based acquisition strategy focuses on purchasing strong businesses that have yet to realize their earnings potential. As we integrate these stores into our existing network, we focus on improving performance. Our success is measured by achieving profitability through increasing market share and retaining customers while controlling costs. With our performance management strategy, standardized information systems and centrally- and regionally-performed administrative functions, we seek to gain economies of scale from our dealership network. We target acquiring domestic, import and luxury franchises in cities ranging from mid-sized regional markets to metropolitan markets. We evaluate all brands for expansion opportunities provided the market is large enough to support adequate new vehicle sales to justify the required capital investment. We focus on successfully integrating acquired stores to achieve targeted returns. Platform acquisitions may include one or more locations which do not meet our criteria. We regularly optimize and balance our network through strategic divestitures to ensure continued high performance. The divestiture of these underperforming stores increases availability of capital and personnel resources and reduces future capital expenditures for facility improvements. We believe our disciplined approach and the current economic environment provide us with attractive acquisition opportunities and expanded coast to coast coverage. Modernization and diversificationDriving growth and achieving earnings potential generates the free cash flow that allows us to invest in modernization, diversification and digital initiatives, thereby providing more ways to meet consumers’ personal transportation needs. We strategically invest in modernization that supports and expands our core business with the goal of providing customers with choices that meet their desire for affordability, convenience and transparency. We prioritize creating internal solutions to improve our existing operations, gain vertical and horizontal adjacencies to our core business, and expand our market share. During the third quarter, in the Pittsburgh market, we activated a convenient sell-from-home customer experience powered by our proprietary technology. This is part of our multi-faceted expansion of digital conveniences and expands upon buy-from-home technology launched earlier during 2019. Thoughtful capital allocationOur capital deployment strategy is to target a 65% investment in acquisitions, 25% investment in capital expenditures, modernization and diversification and 10% in shareholder return in the form of dividends and share repurchases. This disciplined approach, combined with our ability to successfully integrate newly-acquired locations, drives growth and profitability. During the first nine months of 2019, we paid $20. 7 million in dividends and invested $91. 9 million in our stores through capital expenditures. We continue to manage our liquidity and available cash to prepare for future acquisition and innovation opportunities. As of September 30, 2019, our adjusted leverage ratio, calculated as net debt, excluding floorplan financing, to adjusted EBITDA, was less than 2. 0, representing the low end of our targeted range. We have liquidity in cash, availability on our credit facility and unfinanced real estate. Our liquidity, combined with our ability to access the debt and equity markets, positions us for continued growth through acquisitions and investments in innovation. 21Key Revenue and Gross Profit MetricsKey performance metrics for revenue and gross profit were as follows (dollars in millions):22Same Store Operating DataWe believe that same store comparisons are an important indicator of our financial performance. Same store measures demonstrate our ability to grow revenues in our existing locations. As a result, same store measures have been integrated into the discussion below. Same store measures reflect results for stores that were operating in each comparison period and only include the months when operations occurred in both periods. For example, a store acquired in August 2018 would be included in same store operating data beginning in September 2019, after its first full complete comparable month of operation. The third quarter operating results for the same store comparisons would include results for that store in only the month of September for both comparable periods. 23During the three months ended September 30, 2019, we had net income of $85. 2 million, or $3. 64 per share on a diluted basis, compared to net income of $93. 1 million, or $3. 84 per share on a diluted basis, during the same period of 2018. During the nine months ended September 30, 2019, we had net income of $203. 5 million, or $8. 72 per share on a diluted basis, compared to net income of $205. 8 million, or $8. 31 per share on a diluted basis, during the same period of 2018. New VehiclesUnder our business strategy, we believe that our new vehicle sales create incremental profit opportunities through certain manufacturer incentive programs, arranging of third party financing, vehicle service and insurance contracts, future resale of used vehicles acquired through trade-in and parts and service work. Same store new vehicle revenues increased 4. 6% and 0. 7%, respectively, for the three and nine-month periods ended September 30, 2019 compared to the same periods in 2018. This was due to increases in average selling prices of 5. 6% and 5. 0%, offset by decreases in unit volume of 0. 9% and 4. 1%, in the three and nine-month periods ended September 30, 2019, respectively, compared to the same periods of 2018. This was driven by the increased performance of our luxury segment, which saw overall increases in unit sales while maintaining higher than average selling prices compared to our other segments. Our stores remain nimble in their volume and gross margin strategies and adapt to local and regional market conditions. Used VehiclesUsed vehicle retail sales are a strategic focus for organic growth. We offer three categories of used vehicles: manufacturer certified pre-owned (“CPO”) vehicles. core vehicles, or late-model vehicles with lower mileage. and value autos, or vehicles with over 80,000 miles. We have established a company-wide target of achieving a per store average of 85 used retail units per month. Strategies to achieve this target include reducing wholesale sales and selling the full spectrum of used units, from late model CPO models to vehicles over ten years old. During the nine months ended September 30, 2019, our stores sold an average of 74 used vehicles per store per month, compared to 68 used vehicles per store per month for the same period of 2018. Used vehicle revenues for the three and nine-month periods ended September 30, 2019, increased 13. 7% and 13. 2%, respectively, compared to the same periods of 2018. On a same store basis, used vehicle sales for the three and nine-month periods ended September 30, 2019, increased 14. 0% and 12. 6% as compared to the respective periods of 2018, driven by increases in our core vehicle category of 19. 5% and 17. 6%, respectively. Our core vehicle category had growth in unit sales of 17. 8% and 16. 5%, with an improvement in average selling price per vehicle of 1. 4% and 1. 0% for the three and nine-month periods ended September 30, 2019, respectively, as compared to the same periods of 2018. Our used vehicle operations provide an opportunity to generate sales to customers unable or unwilling to purchase a new vehicle, sell brands other than the store’s new vehicle franchise(s) and increase sales from finance and insurance and parts and service. Finance and InsuranceWe believe that arranging timely vehicle financing is an important part of our ability to sell vehicles, and we attempt to arrange financing for every vehicle we sell. We also offer related products such as extended warranties, insurance contracts and vehicle and theft protection. The increases in finance and insurance revenue in the three and nine-month periods ended September 30, 2019, compared to the same periods of 2018, were primarily due to expanded product offerings and increased penetration rates. Third-party extended warranty and insurance contracts yield higher profit margins than vehicle sales and contribute significantly to our profitability. Same store finance and insurance revenues increased 12. 4% and 11. 9% for the three and nine-month periods ended September 30, 2019, respectively, as compared to the same periods of 2018. These increases were driven by increases in finance and insurance revenues per retail unit, combined with increases in used vehicle unit volume, and slightly offset by decreases in new vehicle unit volume. On a same store basis, our finance and insurance revenues per retail unit increased $100 to $1,471 and $119 to $1,470 per unit, respectively, in the three and nine-month periods ended September 30, 2019, compared to the same periods of 2018, primarily due to increases in service contract penetration rates of 250 and 170 basis points, respectively. Service, body and partsWe provide service, body and parts for the new vehicle brands sold by our stores, as well as service and repairs for most other makes and models. Our parts and service operations are an integral part of our customer retention and the largest contributor to our overall profitability. Earnings from service, body and parts have historically been more resilient during economic downturns, when owners have tended to repair their existing vehicles rather than buy new vehicles. Our service, body, and parts revenue grew in all areas in the three and nine-month periods ended September 30, 2019, compared to the same periods of 2018. The growth experienced in the three and nine-month periods ended September 30, 2019, was due to an increase in warranty work and more late-model units in operation. We believe the increased number of units in operation will 24continue to benefit our service, body and parts revenue in the coming years as more late-model vehicles age, necessitating repairs and maintenance. We focus on retaining customers by offering competitively-priced routine maintenance and through our marketing efforts. In the three and nine-month periods ended September 30, 2019, the largest contributions to our service, body and parts revenue growth were increases of $15. 2 million, or 9. 1%, and $38. 8 million, or 8. 1%, respectively, in same store customer pay revenue, compared to the same periods of 2018. Same store warranty revenue grew 11. 1% and 14. 2% in the three and nine-month periods ended September 30, 2019, respectively, compared to the same periods of 2018. Performance in parts wholesale and body shop grew 8. 0% and 3. 8% in the three and nine-month periods ended September 30, 2019, respectively, compared to the same periods of 2018. Same store service, body and parts gross profit increased 11. 1% and 11. 4% in the three and nine-month periods ended September 30, 2019, respectively, compared to the same periods of 2018, primarily as a result of higher gross margins as our mix has shifted towards customer pay, which has higher margins than other service work. SegmentsCertain financial information by segment is as follows:NM - not meaningfulNM - not meaningful25 1Segment income for each reportable segment is defined as income before income taxes, depreciation and amortization, other interest expense and other expense, net. NM – not meaningful1Segment income for each reportable segment is defined as income before income taxes, depreciation and amortization, other interest expense and other expense, net. NM – not meaningful26NM – Not meaningfulNM – Not meaningfulDomesticA summary of financial information for our Domestic segment follows:NM - not meaningful27NM - not meaningfulOur Domestic segment revenue increased 5. 5% and 3. 2% in the three and nine-month periods ended September 30, 2019, respectively, compared to the same periods of 2018 due to increases in used vehicle retail, finance and insurance, and service, body and parts revenues. Our Domestic segment income increased 49. 8% and 18. 4% in the three and nine-month periods ended September 30, 2019, respectively, compared to the same periods of 2018, primarily due to gross profit growth of 11. 3% and 8. 5%, respectively, partially offset by SG&amp;A growth of 4. 2% and 6. 0%, respectively. Total SG&amp;A as a percent of gross profit decreased from 76. 0% to 71. 2% for the three-month period and decreased from 75. 0% to 73. 3% for the nine months ended September 30, 2019, compared to the same periods of 2018. The decreases for the three and nine-month periods ended September 30, 2019 were primarily driven by decreases in personnel costs as a percentage of gross profit of 190 bps and 20 bps and decreases in advertising costs as a percentage of gross profit of 80 bps and 50 bps, compared to the same periods of 2018. Floor plan interest expense for domestic stores increased 2. 1% and 10. 2%, respectively, due to higher interest rates and increased volume for the three and nine-month periods ended September 30, 2019, compared to the same periods of 2018. ImportA summary of financial information for our Import segment follows:NM - not meaningful28 NM - not meaningfulOur Import segment revenue increased 7. 6% and 3. 5% in the three and nine-month periods ended September 30, 2019, respectively, compared to the same periods of 2018 due to increases in used vehicle retail, finance and insurance, and service, body and parts revenues. Import segment income increased 29. 1% and 30. 0% in the three and nine-month periods ended September 30, 2019, respectively, compared to the same periods of 2018 primarily due to gross profit growth of 11. 9% and 8. 8%, respectively, partially offset by SG&amp;A expense growth of 8. 1% and 4. 7%, respectively. Total import SG&amp;A as a percent of gross profit decreased from 76. 4% to 73. 8% and from 79. 0% to 76. 0% for the three and nine-month periods ended September 30, 2019, respectively, compared to the same periods of 2018. The decreases for the three and nine-month periods ended September 30, 2019 were primarily driven by decreases in advertising costs as a percentage of gross profit of 100 bps and 90 bps, respectively, compared to the same periods of 2018. Floor plan interest expense for import stores increased 5. 6% and 8. 7%, respectively, due to higher interest rates and increased volume for the three and nine-month periods ended September 30, 2019, compared to the same periods of 2018. LuxuryA summary of financial information for our Luxury segment follows:NM - not meaningful29NM - not meaningfulOur Luxury segment revenue increased 11. 7% and 16. 4% in the three and nine-month periods ended September 30, 2019, respectively, compared to the same periods of 2018 due to increases in all major business lines. New retail units increased 7. 0% and 6. 8%, and used vehicle retail units increased 13. 0% and 17. 7% for the three and nine-month periods ended September 30, 2019, respectively, compared to the same periods of 2018. Our Luxury segment income increased 11. 1% and 19. 7% for the three and nine-month periods ended September 30, 2019, respectively, compared to the same periods of 2018, primarily due to gross profit growth of 7. 9% and 13. 7%, respectively, offset by increases in SG&amp;A expense of 6. 9% and 11. 7%, respectively. Luxury segment gross profit increases for the three and nine-month periods ended September 30, 2019, compared to the same periods of 2018, were driven by strong performance in service, body and parts and increases in finance and insurance per unit. Total Luxury SG&amp;A as a percent of gross profit decreased from 81. 0% to 80. 2% and from 81. 9% to 80. 5% for the three and nine-month periods ended September 30, 2019, respectively, compared to the same periods of 2018. Improvements were seen in all SG&amp;A categories as a percentage of gross profit. Floor plan interest expense increased 7. 3% and 25. 2% for the three and nine-month periods ended September 30, 2019, respectively, compared to the same periods of 2018, due to higher interest rates and increased volume. Corporate and OtherRevenues attributable to Corporate and other include the results of operations of our stand-alone body shops, offset by certain unallocated reserves and elimination adjustments related to vehicle sales. NM - not meaningfulNM - not meaningful The increases in Corporate and other revenue in the three and nine-month periods ended September 30, 2019, compared to the same periods of 2018 were primarily related to increased finance and insurance incentives received that were not specifically related to any particular segment, and changes to certain reserves that were not specifically identified with our domestic, import or luxury segment revenue, such as our reserve for revenue reversals associated with unwound vehicle sales, and elimination of revenues associated with internal corporate vehicle purchases and leases with our stores. Segment income attributable to Corporate and other includes amounts associated with the operating income from our stand-alone body shops and certain internal corporate expense allocations that reduce reportable segment income but increase Corporate and 30other income. These internal corporate expense allocations are used to increase comparability of our dealerships and reflect the capital burden a stand-alone dealership would experience. Examples of these internal allocations include internal rent expense, internal floor plan financing charges, and internal fees charged to offset employees within our corporate headquarters who perform certain dealership functions. Segment income attributable to Corporate and other also includes gains on the divestiture of stores. Corporate and other segment income decreased $16. 2 million and $20. 2 million for the three and nine-month periods ended September 30, 2019, respectively, compared to the same periods of 2018, primarily due to increases to storm insurance reserve charges and increased personnel costs. Asset ImpairmentsAsset impairments consist of the following:During the first quarter of 2019, we recorded an asset impairment of $0. 5 million associated with certain real properties which were under contract to sell. The long-lived assets were tested for recoverability and were determined to have a carrying value exceeding their fair value. See Note 7 of the Condensed Notes to the Consolidated Financial Statements for additional information. Selling, General and Administrative Expense (“SG&amp;A”)SG&amp;A includes salaries and related personnel expenses, advertising (net of manufacturer cooperative advertising credits), rent, facility costs, and other general corporate expenses. 1 Includes variable lease costs related to the reimbursement of actual costs incurred by our lessors for common area maintenance, property taxes and insurance on leased property. NM - not meaningful311 Includes variable lease costs related to the reimbursement of actual costs incurred by our lessors for common area maintenance, property taxes and insurance on leased property. NM - not meaningful SG&amp;A as a percentage of gross profit was 67. 2% and 70. 2% for the three and nine-month periods ended September 30, 2019, respectively, compared to 66. 3% and 70. 4%, respectively, for the same periods of 2018. SG&amp;A expense increased 11. 1% and 8. 7% in the three and nine-month periods ended September 30, 2019, respectively, compared to the same periods of 2018. Overall, SG&amp;A expense increased due to personnel costs, driven by growth in gross profits, and storm reserve charges, offset by gains on sale of assets in the three and nine-month periods ended September 30, 2019 compared to the same periods of 2018. On a same store basis and excluding non-core charges, SG&amp;A as a percentage of gross profit was 68. 8% and 69. 7% for the three and nine-month periods ended September 30, 2019, respectively, compared to 68. 9% and 70. 7%, respectively, for the same periods of 2018. These decreases were primarily due to reduced rent expense and controlling overall costs while growing gross profit. SG&amp;A expense adjusted for non-core charges was as follows (in millions):1 Includes variable lease costs related to the reimbursement of actual costs incurred by our lessors for common area maintenance, property taxes and insurance on leased property. NM - not meaningful321 Includes variable lease costs related to the reimbursement of actual costs incurred by our lessors for common area maintenance, property taxes and insurance on leased property. NM - not meaningfulAdjusted SG&amp;A excludes $1. 1 million in storm insurance reserve charges, $0. 2 million in acquisition-related expenses, and a $9. 4 million net gain on store disposals in the three-month period ended September 30, 2019. Adjusted SG&amp;A excludes $9. 5 million in storm insurance reserve charges, $1. 9 million in acquisition-related expenses, and a $9. 1 million net gain on store disposals in the nine-month period ended September 30, 2019. Adjusted SG&amp;A excludes a $15. 7 million net gain on store disposals in the three months ended September 30, 2018. Adjusted SG&amp;A excludes  $1. 5 million in storm insurance reserve charges, $3. 3 million of acquisition related expenses, and a $15. 7 million net gain on store disposals in the nine months ended September 30, 2018. See “Non-GAAP Reconciliations” for more details. 33Depreciation and AmortizationDepreciation and amortization is comprised of depreciation expense related to buildings, significant remodels or improvements, furniture, tools, equipment, signage, and amortization of certain intangible assets, including customer lists. The increases of 6. 6% and 10. 1% in depreciation and amortization for the three and nine-month periods ended September 30, 2019, respectively, compared to the same periods of 2018 were primarily due to capital expenditures and acquisitions that occurred in the second and third quarters of 2019. In 2019, we acquired approximately $30 million in depreciable buildings and improvements and invested $91. 9 million in capital expenditures. These investments increased the amount of depreciation expense in the three and nine-month periods ended September 30, 2019. See the discussion under “Liquidity and Capital Resources” for additional information. Operating MarginOperating income as a percentage of revenue, or operating margin, was as follows:1 See “Non-GAAP Reconciliations” for more details. Operating margin increased 10 and 20 basis points in the three and nine-month periods ended September 30, 2019, respectively, compared to the same periods in 2018. The increases in operating margin for the three and nine-month periods ended September 30, 2019, were primarily due to overall increases in gross margin while continuing to integrate recently acquired stores and improvements in our cost structure compared to the same periods in 2018. Floor Plan Interest Expense and Floor Plan AssistanceFloor plan interest expense increased $1. 9 million and $10. 4 million in the three and nine-month periods ended September 30, 2019, respectively, compared to the same periods of 2018. The 11. 9% increase in floor plan interest expense for the three-month period ended September 30, 2019, compared to the same period in 2018 includes a 1. 2% increase related to an increase in same store inventory levels. a 0. 6% increase related to acquisition volume, net of divestitures. and a 10. 1% increase related to increased LIBOR rates as compared to the same period of 2018. The 23. 1% increase in floor plan interest expense for the nine-month period ended September 30, 2019, compared to the same period in 2018 includes a 1. 2% increase related to the increase in same store inventory levels. a 1. 7% increase due to acquisition volume, net of divestitures. and a 20. 2% increase related to increased LIBOR rates as compared to the same period of 2018. Floor plan assistance is provided by manufacturers to support store financing of new vehicle inventory and is recorded as a component of new vehicle gross profit when the specific vehicle is sold. However, because manufacturers provide this assistance to offset inventory carrying costs, we believe a comparison of floor plan interest expense to floor plan assistance is a useful measure of the efficiency of our new vehicle sales relative to stocking levels. 34The following tables detail the carrying costs for new vehicles and include new vehicle floor plan interest net of floor plan assistance earned. NM - not meaningfulNM - Not meaningfulOther Interest ExpenseOther interest expense includes interest on debt incurred related to acquisitions, real estate mortgages, our used vehicle inventory financing facility and our revolving line of credit. NM - not meaningfulNM - not meaningfulOther interest expense for the three-month period ended September 30, 2019 decreased $0. 2 million, as interest rates decreased compared to the same period of 2018. Other interest expense for the nine-month period ended September 30, 2019 increased $4. 3 million, compared to the same period of 2018, primarily due to increased interest rates and higher mortgage interest due to additional mortgage financings. Income Tax ProvisionOur effective income tax rate was as follows: 35Our effective income tax rate for the three and nine-month periods ended September 30, 2019 were negatively affected by excess tax deficiencies on stock awards vesting in the current periods and increases in the current state effective tax rate, primarily due to enactment of combined reporting in New Jersey beginning January 1, 2019. We estimate our annual effective tax rate, excluding non-core charges, to be 27. 6%. Our effective income tax rate for the three and nine-month periods ended September 30, 2018, was positively affected by the enactment of tax legislation commonly known as the Tax Cuts and Jobs Act (the “Act”), signed into law on December 22, 2017, which reduced the Federal corporate income tax rate to 21. 0%. Our effective income tax rate in the third quarter of 2018 benefited from return to provision adjustments to our income tax receivable and deferred taxes as a result of finalizing calculations supporting our 2017 federal income tax return. These adjustments are the result of tax planning undertaken in 2018 and completed in the third quarter, resulting in changes to certain established tax accounting methods. Additionally, our effective income tax rate in the nine-month period ended  September 30, 2018, was favorably affected by excess tax benefits related to stock-based compensation and the revaluation of certain acquired deferred tax liabilities, resulting in a lower effective rate than expected for the full year. Partially offsetting these benefits was the negative impact from an increasing presence in states with higher income tax rates, including the impact of New Jersey Assembly Bill 4202. Non-GAAP ReconciliationsWe believe each of the non-GAAP financial measures below improves the transparency of our dis</t>
  </si>
  <si>
    <t>Management's DISCUSSION AND ANALYSIS OF FINANCIAL CONDITION ANDRESULTS OF OPERATIONSForward Looking StatementsSome of the information in this Quarterly Report on Form 10-Q contains “forward-looking statements” within the meaning of Section 27A of the Securities Act of 1933, as amended, and Section 21E of the Securities Exchange Act of 1934, as amended. Forward-looking statements typically are identified with use of terms such as “may,” “might,” “will,” “would,” “should,” “expect,” “plan,” “anticipate,” “believe,” “estimate,” “predict,” “potential,” “could,” “continue” and the negative of these terms and similar words, although some forward-looking statements may be expressed differently. Forward-looking statements also include, but are not limited to, statements regarding plans, objectives, expectations or consequences of statements about the future performance, operations products and services of the Company and its subsidiaries. Our ability to predict results or the actual effect of future plans or strategies is inherently uncertain. You should be aware that our actual results could differ materially from those contained in the forward-looking statements due to a number of factors, including, but not limited to: our ability to efficiently integrate acquisitions into our operations, retain the customers of these businesses and grow the acquired operations. credit risk. changes in the appraised valuation of real estate securing impaired loans. outcomes of litigation and other contingencies. exposure to general and local economic conditions. risks associated with rapid increases or decreases in prevailing interest rates. consolidation within the banking industry. competition from banks and other financial institutions. our ability to attract and retain relationship officers and other key personnel. burdens imposed by federal and state regulation. changes in regulatory requirements. changes in accounting policies and practices or accounting standards, including ASU 2016-13 (Topic 326), “Measurement of Credit Losses on Financial Instruments,” commonly referenced as the Current Expected Credit Loss (“CECL”) model, which will change how we estimate credit losses and may increase the required level of our allowance for credit losses after adoption on January 1, 2020. uncertainty regarding the future of LIBOR. and other risks discussed under the caption “Risk Factors” under Part 1, Item 1A of our 2018 Annual Report on Form 10-K and other reports filed with the Securities and Exchange Commission, all of which could cause the Company’s actual results to differ from those set forth in the forward-looking statements. Readers are cautioned not to place undue reliance on our forward-looking statements, which reflect management’s analysis and expectations only as of the date of such statements. Forward-looking statements speak only as of the date they are made, and the Company does not intend, and undertakes no obligation, to publicly revise or update forward-looking statements after the date of this report, whether as a result of new information, future events or otherwise, except as required by federal securities law. You should understand that it is not possible to predict or identify all risk factors. Readers should carefully review all disclosures we file from time to time with the Securities and Exchange Commission which are available on our website at www. enterprisebank. com under “Investor Relations. ”IntroductionThe following discussion describes the significant changes to the financial condition of the Company that have occurred during the first nine months of 2019 compared to the financial condition as of December 31, 2018. In addition, this discussion summarizes the significant factors affecting the results of operations, liquidity and cash flows of the Company for the three and nine months ended September 30, 2019, compared to the same periods in 2018. This discussion should be read in conjunction with the accompanying condensed consolidated financial statements included in this report and our Annual Report on Form 10-K for the year ended December 31, 2018. Certain financial condition comparisons to the prior year and results of operations comparisons for the linked quarter are included for additional trend analysis. 32Executive SummaryThe Company closed its acquisition of Trinity Capital Corporation (“Trinity”) on March 8, 2019. The results of operations of Trinity are included in our consolidated results from this date forward and are excluded from preceding periods. See “Item 1, Note 2 – Acquisitions” for more information. The following table presents the fair values of assets acquired and liabilities assumed of Trinity as of March 8, 2019: 33Below are highlights of our financial performance for the three and nine months ended September 30, 2019 and 2018. For the three and nine months ended September 30, 2019 compared to the three and nine months ended September 30, 2018, the Company notes the following trends: 34earnings per share for the first nine months of 2019 were impacted from $18. 0 million pretax ($14. 0 million after tax), of merger-related expenses compared to the prior year period. Balance sheet highlights:  The provision for loan losses was $1. 8 million and $5. 0 million for the three and nine months ended September 30, 2019, respectively, compared to $2. 3 million and $4. 5 million for the prior year periods, respectively. See “Item 1, Note 5 – Portfolio Loans, and Provision and Allowance for Loan Losses” of this Quarterly Report on Form 10-Q for more information. 351A non-GAAP measure. A reconciliation has been included in this section under the caption “Use of Non-GAAP Financial Measures. ”RESULTS OF OPERATIONSNet Interest IncomeAverage Balance SheetThe following tables present, for the periods indicated, certain information related to our average interest-earning assets and interest-bearing liabilities, as well as, the corresponding interest rates earned and paid, all on a tax equivalent basis. Non-core acquired loans noted in the table below were acquired from the FDIC and were previously covered by shared-loss agreements. 36 37Rate/Volume The following table sets forth, on a tax-equivalent basis for the periods indicated, a summary of the changes in interest income and interest expense resulting from changes in yield/rates and volume. (1) Change in volume multiplied by yield/rate of prior period. (2) Change in yield/rate multiplied by volume of prior period. (3) Nontaxable income is presented on a tax equivalent basis using the combined statutory federal and state income tax rate in effect for each tax year. NOTE: The change in interest due to both rate and volume has been allocated to rate and volume changes in proportion to the relationship of the absolute dollar amounts of the change in each. Net interest income (on a tax equivalent basis) for the three and nine months ended September 30, 2019 increased 31% and 26%, respectively, over the prior year periods primarily from higher loan and investment volumes. Loan and investment volumes benefited from the Trinity acquisition and organic growth in the loan portfolio. In addition to an increase in interest rates in the current-year periods that positively impacted net interest income, incremental accretion on non-core acquired loans also contributed to the increase. The increase in incremental accretion was due to successful loan workouts on several non-core acquired loans. The tax-equivalent net interest margin was 3. 81% and 3. 85% for the three and nine months ended September 30, 2019, respectively, compared to 3. 78% in both the prior year periods. The net interest margin benefited from the impact of interest rate increases on the Company's asset sensitive balance sheet and the incremental accretion on non-core acquired loans. While the overall yield on interest-earning assets increased in 2019 over the prior year periods, short-term interest rates at September 30, 2019 have declined from September 30, 2018. An increase in the investment portfolio in 2019 over 2018 has contributed to growth in net interest income, but the shift in earning assets between loans and investments has also reduced the net interest margin. Total investments were 22% of average interest earning assets for the three months ended September 30, 2019, compared to 16% in the prior year period. Partially offsetting the increase from earning assets was the cost of total interest-bearing liabilities that increased seven basis points and 28 basis points for the three and nine months ended September 30, 2019, respectively, compared to the prior year periods. The increase  38in the interest rate paid on deposits reflects market interest rate trends, as the Company continues to defend existing and attract new core deposit relationships. Deposit pricing adjustments typically lag market movements in interest rates. While short-term interest rates have declined in 2019, the impact of these declines has not yet been reflected in the cost of deposits. The Company has $3. 5 billion in money market and interest-bearing deposit accounts which experienced an increase in yield over the past several quarters as interest rates have risen. Within those categories, we have approximately $600 million directly indexed to federal funds. In addition, there are other wholesale and brokered funds that have and will continue to adjust with the federal funds rate and other indices. The Company manages its balance sheet to defend against pressures on core net interest margin, which could be negatively impacted by continued competition for deposits, current interest rate conditions, and downward movement in short-term rates. Noninterest IncomeThe following table presents a comparative summary of the major components of noninterest income for the periods indicated. Noninterest income increased $5. 2 million, or 61%, and $7. 1 million, or 26%, for the three and nine months ended September 30, 2019, respectively, compared to the same periods in 2018. Both periods in 2019 benefited from the Trinity acquisition that comprised most of the increases over the prior year periods. Trinity’s noninterest income sources will primarily increase the Company’s wealth management and card services revenue, and other income to a lesser extent. The acquisition of Trinity initially added $406 million of additional assets under management. The Company’s tax credit income has increased in 2019 over 2018 due to stronger activity in the current year. The Company expects growth in noninterest income of a high single digit percentage for 2019 and 2020 over the previous year’s level, exclusive of the impact of the Trinity acquisition. 39Noninterest ExpenseThe following table presents a comparative summary of the major components of noninterest expense for the periods indicated. Noninterest expense increased $8. 3 million, or 28%, and $38. 8 million, or 44%, for the three and nine months ended September 30, 2019, respectively, compared to the same periods in 2018. The increase from the prior year periods were impacted by merger-related expenses of $0. 4 million and $18. 0 million for the three and nine months ended September 30, 2019, respectively. In addition, increased operating expenses from the Trinity acquisition, most notably in employee compensation and benefits, will be included in the Company’s ongoing expense run-rate. The three-month period ended September 30, 2019 incorporates a majority of the cost-saving measures from the acquisition. The Company expects its noninterest expense to range between $37 million and $39 million in the fourth quarter of 2019. Efficiency improvements that have resulted in net interest income and noninterest income growth exceeding the growth in noninterest expense, excluding merger expenses, have resulted in continued improvements to the Company’s efficiency ratio. Income TaxesThe Company’s effective tax rate was 20. 4% and 20. 1% for the three and nine months ended September 30, 2019, respectively, compared to 7. 4% and 13. 7% for the same periods in 2018. Reduced excess tax benefits from the vesting of stock-based compensation and nondeductible merger-related expenses in 2019 contributed to the increase in the effective tax rate in 2019. Additionally, tax credit investments and a tax benefit recognized in the third quarter of 2018 upon the finalization of the 2017 tax return benefited the prior year periods. The Company expects its effective tax rate for the full year of 2019 to be approximately 20%, excluding potential tax planning strategies. 40Summary Balance SheetThe Trinity acquisition added $1. 2 billion of assets and $1. 1 billion of liabilities to the balance sheet in 2019. AssetsLoans by TypeThe Company has a diversified loan portfolio, with no particular concentration of credit in any one economic sector. however, a substantial portion of the portfolio, including the C&amp;I category, is secured by real estate. The ability of the Company’s borrowers to honor their contractual obligations is partially dependent upon the local economy and its effect on the real estate market. The following table summarizes the composition of the Company’s loan portfolio:Loans grew $878 million to $5. 2 billion at September 30, 2019, when compared to December 31, 2018. The increase is primarily attributable to the acquisition of Trinity along with growth in the C&amp;I, CRE, and life insurance premium finance categories, partially offset by paydowns outpacing growth in the other categories. We expect continued loan growth in 2019 and 2020 to be 6-8% excluding Trinity acquired loans. 41The following table illustrates portfolio loan growth with selected specialized lending detail:Specialized lending products, especially enterprise value lending, life insurance premium financing, and tax credits, consist of primarily C&amp;I loans. These loans are sourced through relationships developed with estate planning firms and private equity funds, and are not bound geographically by our four markets. These specialized loan products offer opportunities to expand and diversify geographically by entering into new markets. The Company continues to focus on originating high-quality C&amp;I relationships, as they typically have variable interest rates and allow for cross selling opportunities involving other banking products. C&amp;I loan growth, coupled with typically fixed-rate CRE lending, supports management’s efforts to maintain a flexible asset sensitive interest rate risk position. 42Provision and Allowance for Loan LossesThe following table summarizes changes in the allowance for loan losses arising from loans charged off and recoveries on loans previously charged off, by loan category, and additions to the allowance charged to expense. The provision for loan losses for the three and nine months ended September 30, 2019 was $1. 8 million and $5. 0 million, respectively, compared to $2. 3 million and $4. 5 million for same periods in 2018, respectively. The provision is reflective of loan growth and charge-offs in the period. 43The allowance for loan losses was 0. 85% of loans at September 30, 2019, compared to 1. 04% at September 30, 2018. The decrease in the ratio of allowance for loan losses to total loans was primarily due to the acquisition of Trinity loans that were recorded at fair value and did not have a corresponding allowance for loan losses. The Company recorded a credit mark on the Trinity loan portfolio of $24. 4 million at acquisition. Management believes the allowance for loan losses is adequate to absorb inherent losses in the loan portfolio. Nonperforming assetsThe following table presents the categories of nonperforming assets and other ratios as of the dates indicated. Nonperforming loans decreased $1. 2 million to $15. 6 million at September 30, 2019 from $16. 7 million at December 31, 2018. Net charge-offs in 2019, that contributed to the decline in nonperforming loans, are comprised primarily of two loan relationships identified as nonperforming loans at the end of 2018. The charge-off of these loans did not significantly impact the provision for loan losses, as the credits were specifically reserved at the end of 2018. Other real estate increased in 2019 primarily due to the foreclosure of a $5. 4 million commercial property that was a purchased credit impaired loan from our acquisition of Jefferson County Bancshares Inc. , along with the addition of 15 properties with the acquisition of Trinity totaling $4. 5 million. The foreclosure of the commercial property did not result in a write-down of the asset. These additions were partially offset by other real estate sales of $4. 3 million. 44Nonperforming loans Nonperforming loans exclude PCI loans that are accounted for on a pool basis. See Item 1, Note 5 – Loans for more information on these loans. Nonperforming loans based on loan type were as follows: The following table summarizes the changes in nonperforming loans:Other real estateOther real estate was $8. 5 million at September 30, 2019 compared to $0. 4 million at September 30, 2018. The following table summarizes the changes in other real estate: Writedowns in fair value are recorded in other noninterest expense based on current market activity shown in the appraisals. 45LiabilitiesLiabilities totaled $6. 5 billion at September 30, 2019, compared to $5. 0 billion at December 31, 2018. The increase in liabilities was due to $1. 0 billion of growth in total deposits primarily attributable to the acquisition of Trinity and a $391. 4 million increase in Federal Home Loan Bank (“FHLB”) advances, partially offset by a decrease of $23. 8 million in other borrowings and notes payable. The increase in Federal Home Loan Bank advances supported the increase in the investment portfolio, the reduction in higher-cost other borrowings and the Company’s share repurchase plan. DepositsTotal deposits at September 30, 2019 were $5. 6 billion, an increase of 23%, from December 31, 2018. The increase is due to the acquisition of Trinity, partially offset by a decline in interest-bearing deposits. Noninterest bearing deposits as a percentage of total deposits was 23% at September 30, 2019 compared to 24% at December 31, 2018. The deposit portfolio acquired with Trinity had a lower percentage of noninterest-bearing deposit accounts as part of the total deposit base. However, the cost of funds on the Trinity interest-bearing deposit portfolio was relatively lower than the Company’s deposits prior to the acquisition. Shareholders’ EquityShareholders’ equity totaled $846. 1 million at September 30, 2019, an increase of $242. 3 million from December 31, 2018. Significant activity during the nine months ended September 30, 2019 was as follows:Liquidity and Capital ResourcesLiquidityThe objective of liquidity management is to ensure we have the ability to generate sufficient cash or cash equivalents in a timely and cost-effective manner to meet our commitments as they become due. Typical demands on liquidity are run-off from demand deposits, maturing time deposits which are not renewed, and fundings under credit commitments  46to customers. Funds are available from a number of sources, such as from the core deposit base and from loans and securities repayments and maturities. Additionally, liquidity is provided from sales of the securities portfolio, fed fund lines with correspondent banks, borrowings from the Federal Reserve and the FHLB, the ability to acquire large and brokered deposits, and the ability to sell loan participations to other banks. These alternatives are an important part of our liquidity plan and provide flexibility and efficient execution of the asset-liability management strategy. The Bank’s Asset-Liability Management Committee oversees our liquidity position, the parameters of which are approved by the Bank’s Board of Directors. Our liquidity position is monitored monthly by measuring the amount of liquid versus non-liquid assets and liabilities. Our liquidity management framework includes measurement of several key elements, such as the loan to deposit ratio, a liquidity ratio, and a dependency ratio. The Company’s liquidity framework also incorporates contingency planning to assess the nature and volatility of funding sources and to determine alternatives to these sources. While core deposits and loan and investment repayments are principal sources of liquidity, funding diversification is another key element of liquidity management and is achieved by strategically varying depositor types, terms, funding markets, and instruments. Parent Company liquidityThe parent company’s liquidity is managed to provide the funds necessary to pay dividends to shareholders, service debt, invest in subsidiaries as necessary, and satisfy other operating requirements. The parent company’s primary funding sources to meet its liquidity requirements are dividends and payments from the Bank and proceeds from the issuance of equity (i. e. stock option exercises, stock offerings). Another source of funding for the parent company includes the issuance of subordinated debentures and other debt instruments. The Company has an effective shelf registration statement on Form S-3 registering up to $100 million of common stock, preferred stock, debt securities, and various other securities, including combinations of such securities. The Company’s ability to offer securities pursuant to the registration statement depends on market conditions and the Company’s continuing eligibility to use the Form S-3 under rules of the SEC. On November 1, 2016, the Company issued $50 million aggregate principal amount of 4. 75% fixed-to-floating rate subordinated notes with a maturity date of November 1, 2026, which initially bear an annual interest rate of 4. 75%, with interest payable semiannually. Beginning November 1, 2021, the interest rate resets quarterly to the three-month LIBOR rate plus a spread of 338. 7 basis points, payable quarterly. The Company has a senior unsecured revolving credit agreement (the “Revolving Agreement”) with another bank allowing for borrowings up to $25 million that matures in February 2020. The proceeds can be used for general corporate purposes. The Revolving Agreement is subject to ongoing compliance with a number of customary affirmative and negative covenants as well as specified financial covenants. As of September 30, 2019, there was $1 million outstanding under the Revolving Agreement. The Company has a five-year term note for $40 million that matures in March 2024. The Company principally used the proceeds from the issuance of the note to fund the cash consideration at the closing of the acquisition of Trinity. As of September 30, 2019, the Company had $92 million of outstanding subordinated debentures as part of 13 statutory trusts which includes $23 million acquired in the Trinity acquisition. These debentures are classified as debt but are included in regulatory capital and the related interest expense is tax-deductible, which makes them an attractive source of funding. Management believes our current level of cash at the holding company of $6 million, along with the Company’s other available funding sources, will be sufficient to meet all projected cash needs for the remainder of 2019. 47Bank liquidityThe Bank has a variety of funding sources available to increase financial flexibility. In addition to amounts currently borrowed, at September 30, 2019, the Bank had borrowing capacity of $532 million from the FHLB of Des Moines under blanket loan pledges, and has an additional $1 billion available from the Federal Reserve Bank under a pledged loan agreement. The Bank has unsecured federal funds lines with six correspondent banks totaling $90 million, and $296 million of unsecured credit through the American Financial Exchange. Investment securities are another important tool in managing the Bank’s liquidity objectives. Securities totaled $1. 3 billion at September 30, 2019, and included $416 million pledged as collateral for deposits of public institutions, treasury, loan notes, and other requirements. The remaining $893 million could be pledged or sold to enhance liquidity, if necessary. In the normal course of business, the Bank enters into certain forms of off-balance sheet transactions, including unfunded loan commitments and letters of credit. These transactions are managed through the Bank’s various risk management processes. Management considers both on-balance sheet and off-balance sheet transactions in its evaluation of the Company’s liquidity. The Bank has $1. 5 billion in unused commitments as of September 30, 2019. The nature of these commitments is such that the likelihood of funding them in the aggregate at any one time is low. Capital ResourcesThe Company and the Bank are subject to various regulatory capital requirements administered by the Federal banking agencies. Failure to meet minimum capital requirements can initiate certain mandatory and possible additional discretionary actions by regulators that, if undertaken, could have a direct material effect on the financial statements. Under capital adequacy guidelines and the regulatory framework for prompt corrective action, the Company and its bank affiliate must meet specific capital guidelines that involve quantitative measures of assets, liabilities, and certain off-balance-sheet items as calculated under regulatory accounting practices. The banking affiliate’s capital amounts and classification are also subject to qualitative judgments by the regulators about components, risk weightings and other factors. Quantitative measures established by regulation to ensure capital adequacy require the Company and the Bank to maintain minimum amounts and ratios (set forth in the following table) of total, Tier 1, and common equity tier 1 capital to risk-weighted assets, and of Tier 1 capital to average assets. To be categorized as “well capitalized”, banks must maintain minimum total risk-based (10%), Tier 1 risk-based (8%), common equity tier 1 risk-based (6. 5%), and Tier 1 leverage ratios (5%). As of September 30, 2019, and December 31, 2018, the Company and the Bank met all capital adequacy requirements to which they are subject. The Bank continues to exceed regulatory standards and met the definition of “well-capitalized” (the highest category) at September 30, 2019. The following table summarizes the Bank’s various capital ratios at the dates indicated: 48The following table summarizes the Company’s various capital ratios at the dates indicated:The Company believes the tangible common equity ratio is an important measure of capital strength, even though it is considered a non-GAAP measure. A reconciliation has been included in this section under the caption “Use of Non-GAAP Financial Measures. ”Use of Non-GAAP Financial Measures:The Company’s accounting and reporting policies conform to generally accepted accounting principles in the United States (“GAAP”) and the prevailing practices in the banking industry. However, the Company provides other financial measures, such as net interest margin, efficiency ratios, return on average assets, return on average equity, and the tangible common equity ratio, in this report that are considered “non-GAAP financial measures. ” Generally, a non-GAAP financial measure is a numerical measure of a company’s financial performance, financial position, or cash flows that exclude (or include) amounts that are included in (or excluded from) the most directly comparable measure calculated and presented in accordance with GAAP. The Company considers its core net interest margin, core efficiency ratio, return on average assets, return on average equity, and return on average tangible common equity, collectively “core performance measures,” presented in this report and the included tables as important measures of financial performance, even though they are non-GAAP measures, as they provide supplemental information by which to evaluate the impact of non-core acquired loans, which were acquired from the FDIC and previously covered by loss share agreements, and the related income and expenses, the impact of certain non-comparable items, and the Company’s operating performance on an ongoing basis. Core performance measures include contractual interest on non-core acquired loans, but exclude incremental accretion on these loans. Core performance measures also exclude expenses directly related to non-core acquired loans. Core performance measures also exclude certain other income and expense items, such as merger-related expenses, and the gain or loss on sale of investment securities, the Company believes to be not indicative of or useful to measure the Company’s operating performance on an ongoing basis. The attached tables contain a reconciliation of these core performance measures to the GAAP measures. The Company believes that the tangible common equity ratio provides useful information to investors about the Company’s capital strength even though it is considered to be a non-GAAP financial measure and is not part of the regulatory capital requirements to which the Company is subject. The Company believes these non-GAAP measures and ratios, when taken together with the corresponding GAAP measures and ratios, provide meaningful supplemental information regarding the Company’s performance and capital strength. The Company’s management uses, and believes that investors benefit from referring to, these non-GAAP measures and ratios in assessing the Company’s operating results and related trends and when forecasting future periods. However, these non-GAAP measures and ratios should be considered in addition to, and not as a substitute for or preferable to, ratios prepared in accordance with GAAP. In the following tables, the Company has provided a reconciliation of, where applicable, the most comparable GAAP financial measures and ratios to the non-GAAP financial measures and ratios, or a reconciliation of the non-GAAP calculation of the financial measure for the periods indicated. 49Core Performance Measures 50Net Interest Margin to Core Net Interest Margin (tax equivalent)Tangible Common Equity RatioAverage Shareholders’ Equity and Average Tangible Common Equity 51Impact of Merger Related ExpensesCritical Accounting PoliciesThe impact and any associated risks related to the Company’s critical accounting policies on business operations are described throughout “Management’s Discussion and Analysis of Financial Condition and Results of Operations,” where such policies affect our reported and expected financial results. For a detailed description on the application of these and other accounting policies, see the Company’s Annual Report on Form 10-K for the year ended December 31, 2018. 52ITEM 3:</t>
  </si>
  <si>
    <t>Management's DISCUSSION AND ANALYSIS OF FINANCIAL CONDITION AND RESULTS OF OPERATIONS 31Item 3. DISCLOSURES ABOUT MARKET RISK 60Item 4. CONTROLS AND PROCEDURES (KILROY REALTY CORPORATION AND KILROY REALTY, L. P. ) 60  PART II – OTHER INFORMATION Item 1. LEGAL PROCEEDINGS 61Item 1A. RISK FACTORS 61Item 2. UNREGISTERED SALES OF EQUITY SECURITIES AND USE OF PROCEEDS 61Item 3. DEFAULTS UPON SENIOR SECURITIES 61Item 4. MINE SAFETY DISCLOSURES 61Item 5. OTHER INFORMATION 61Item 6. EXHIBITS 62SIGNATURES 63 PART I – FINANCIAL INFORMATION ITEM 1. FINANCIAL STATEMENTS (UNAUDITED) OF KILROY REALTY CORPORATION KILROY REALTY CORPORATION CONSOLIDATED BALANCE SHEETS (Unaudited. in thousands, except share data) See accompanying notes to consolidated financial statements. 1KILROY REALTY CORPORATIONCONSOLIDATED STATEMENTS OF OPERATIONS (Unaudited. in thousands, except share and per share data)  See accompanying notes to consolidated financial statements. 2KILROY REALTY CORPORATION CONSOLIDATED STATEMENTS OF EQUITY (Unaudited. in thousands, except share and per share/unit data) See accompanying notes to consolidated financial statements. 3KILROY REALTY CORPORATION CONSOLIDATED STATEMENTS OF EQUITY (Unaudited. in thousands, except share and per share/unit data) See accompanying notes to consolidated financial statements. 4KILROY REALTY CORPORATION CONSOLIDATED STATEMENTS OF CASH FLOWS (Unaudited. in thousands)  See accompanying notes to consolidated financial statements. 5ITEM 1: FINANCIAL STATEMENTS (UNAUDITED) OF KILROY REALTY, L. P. KILROY REALTY, L. P. CONSOLIDATED BALANCE SHEETS(Unaudited. in thousands, except unit data) See accompanying notes to consolidated financial statements. 6KILROY REALTY, L. P. CONSOLIDATED STATEMENTS OF OPERATIONS (Unaudited. in thousands, except unit and per unit data) See accompanying notes to consolidated financial statements. 7KILROY REALTY, L. P. CONSOLIDATED STATEMENTS OF CAPITAL (Unaudited. in thousands, except unit and per unit data)  See accompanying notes to consolidated financial statements. 8See accompanying notes to consolidated financial statements. 9KILROY REALTY, L. P. CONSOLIDATED STATEMENTS OF CASH FLOWS (Unaudited. in thousands)  See accompanying notes to consolidated financial statements. 10KILROY REALTY CORPORATION AND KILROY REALTY, L. P. NOTES TO UNAUDITED CONSOLIDATED FINANCIAL STATEMENTS 1. Organization, Ownership and Basis of Presentation Organization and OwnershipKilroy Realty Corporation (the “Company”) is a self-administered real estate investment trust (“REIT”) active in premier office and mixed-use submarkets along the West Coast. We own, develop, acquire and manage real estate assets, consisting primarily of Class A properties in the coastal regions of Greater Los Angeles, San Diego County, the San Francisco Bay Area and Greater Seattle, which we believe have strategic advantages and strong barriers to entry. Class A real estate encompasses attractive and efficient buildings of high quality that are attractive to tenants, are well-designed and constructed with above-average material, workmanship and finishes and are well-maintained and managed. We qualify as a REIT under the Internal Revenue Code of 1986, as amended (the “Code”). The Company’s common stock is publicly traded on the New York Stock Exchange (“NYSE”) under the ticker symbol “KRC”. We own our interests in all of our real estate assets through Kilroy Realty, L. P. (the “Operating Partnership”) and Kilroy Realty Finance Partnership, L. P. (the “Finance Partnership”). We generally conduct substantially all of our operations through the Operating Partnership. Unless stated otherwise or the context indicates otherwise, the terms “Kilroy Realty Corporation” or the “Company,” “we,” “our,” and “us” refer to Kilroy Realty Corporation and its consolidated subsidiaries and the term “Operating Partnership” refers to Kilroy Realty, L. P. and its consolidated subsidiaries. The descriptions of our business, employees and properties apply to both the Company and the Operating Partnership. Our stabilized portfolio of operating properties was comprised of the following properties at September 30, 2019: Our stabilized portfolio includes all of our properties with the exception of development and redevelopment properties currently committed for construction, under construction, or in the tenant improvement phase, undeveloped land, recently completed residential properties not yet stabilized and real estate assets held for sale. We define redevelopment properties as those properties for which we expect to spend significant development and construction costs on the existing or acquired buildings pursuant to a formal plan, the intended result of which is a higher economic return on the property. We define properties in the tenant improvement phase as office and retail properties that we are developing or redeveloping where the project has reached cold shell condition and is ready for tenant improvements, which may require additional major base building construction before being placed in service. Projects in the tenant improvement phase are added to our stabilized portfolio once the project reaches the earlier of 95% occupancy or one year from the date of the cessation of major base building construction activities. Costs capitalized to construction in progress for development and redevelopment properties are transferred to land and improvements, buildings and improvements, and deferred leasing costs on our consolidated balance sheets at the historical cost of the property as the projects are placed in service. During the nine months ended September 30, 2019, we added one development project to our stabilized office portfolio consisting of 394,340 square feet in San Francisco, California. As of September 30, 2019, the following properties were excluded from our stabilized portfolio. We did not have any redevelopment properties at September 30, 2019. ________________________ 11KILROY REALTY CORPORATION AND KILROY REALTY, L. P. NOTES TO UNAUDITED CONSOLIDATED FINANCIAL STATEMENTS – (Continued)Our stabilized portfolio also excludes our future development pipeline, which as of September 30, 2019 was comprised of four potential development sites, representing approximately 60 gross acres of undeveloped land. As of September 30, 2019, all of our properties and development projects were owned and all of our business was conducted in the state of California with the exception of eight office properties and one development project under construction located in the state of Washington. All of our properties and development projects are 100% owned, excluding four office properties owned by three consolidated property partnerships and a development project held through two consolidated variable interest entities for future transactions intended to qualify as like-kind exchanges pursuant to Section 1031 of the Code (“Section 1031 Exchanges”). Two of the three property partnerships, 100 First Street Member, LLC (“100 First LLC”) and 303 Second Street Member, LLC (“303 Second LLC”), each owned one office property in San Francisco, California through subsidiary REITs. As of September 30, 2019, the Company owned a 56% common equity interest in both 100 First LLC and 303 Second LLC. The third property partnership, Redwood City Partners, LLC (“Redwood LLC”) owned two office properties in Redwood City, California. As of September 30, 2019, the Company owned an approximate 93% common equity interest in Redwood LLC. The remaining interests in all three property partnerships were owned by unrelated third parties. Ownership and Basis of Presentation The consolidated financial statements of the Company include the consolidated financial position and results of operations of the Company, the Operating Partnership, the Finance Partnership, 303 Second LLC, 100 First LLC, Redwood LLC and all of our wholly-owned and controlled subsidiaries. The consolidated financial statements of the Operating Partnership include the consolidated financial position and results of operations of the Operating Partnership, the Finance Partnership, 303 Second LLC, 100 First LLC, Redwood LLC and all of our wholly-owned and controlled subsidiaries. All intercompany balances and transactions have been eliminated in the consolidated financial statements. As of September 30, 2019, the Company owned an approximate 98. 1% common general partnership interest in the Operating Partnership. The remaining approximate 1. 9% common limited partnership interest in the Operating Partnership as of September 30, 2019 was owned by non-affiliated investors and certain of our executive officers and directors. Both the general and limited common partnership interests in the Operating Partnership are denominated in common units. Generally, the number of common units held by the Company is equivalent to the number of outstanding shares of the Company’s common stock, and the rights of all the common units to quarterly distributions and payments in liquidation mirror those of the Company’s common stockholders. The common limited partners have certain redemption rights as provided in the Operating Partnership’s Seventh Amended and Restated Agreement of Limited Partnership, as amended, the “Partnership Agreement”. Kilroy Realty Finance, Inc. , which is a wholly-owned subsidiary of the Company, is the sole general partner of the Finance Partnership and owns a 1. 0% common general partnership interest in the Finance Partnership. The Operating Partnership owns the remaining 99. 0% common limited partnership interest. With the exception of the Operating Partnership and our consolidated property partnerships, all of our subsidiaries are wholly-owned. The accompanying interim financial statements have been prepared by management in accordance with accounting principles generally accepted in the United States of America (“GAAP”) and in conjunction with the rules and regulations of the Securities and Exchange Commission (“SEC”). Certain information and footnote disclosures required for annual financial statements have been condensed or excluded pursuant to SEC rules and regulations. Accordingly, the interim financial statements do not include all of the information and footnotes required by GAAP for complete financial statements. In the opinion of management, the accompanying interim financial statements reflect all adjustments of a normal and recurring nature that are considered necessary for a fair presentation of the results for the interim periods presented. However, the results of operations for the interim periods are not necessarily indicative of the results that may be expected for the year ending December 31, 2019. The interim financial statements for the Company and the Operating Partnership should be read in conjunction with the audited consolidated financial statements and notes thereto included in our annual report on Form 10-K for the year ended December 31, 2018. Variable Interest Entities The Operating Partnership is a variable interest entity (“VIE”) that is consolidated by the Company as the primary beneficiary as the Operating Partnership is a limited partnership in which the common limited partners do not have substantive kick-out or participating rights. At September 30, 2019, the consolidated financial statements of the Company included five VIEs in addition  12KILROY REALTY CORPORATION AND KILROY REALTY, L. P. NOTES TO UNAUDITED CONSOLIDATED FINANCIAL STATEMENTS – (Continued)to the Operating Partnership: 100 First LLC, 303 Second LLC and three entities established during the third quarter of 2019 to facilitate potential future Section 1031 Exchanges. At September 30, 2019, the Operating Partnership was determined to be the primary beneficiary of these five VIEs since the Operating Partnership had the ability to control the activities that most significantly impact each of the VIE’s economic performance. As of September 30, 2019, the five VIEs’ total assets, liabilities and noncontrolling interests included on our consolidated balance sheet were approximately $552. 4 million (of which $434. 5 million related to real estate held for investment), approximately $36. 3 million and approximately $187. 6 million, respectively. Revenues, income and net assets generated by 100 First LLC and 303 Second LLC may only be used to settle their contractual obligations, which primarily consist of operating expenses, capital expenditures and required distributions. At December 31, 2018, the consolidated financial statements of the Company and the Operating Partnership included three VIEs in which we were deemed to be the primary beneficiary: 100 First LLC, 303 Second LLC and an entity established during the fourth quarter of 2018 to facilitate a transaction intended to qualify as a like-kind exchange pursuant to Section 1031 of the Code (“Section 1031 Exchange”). In January 2019, the Section 1031 Exchange was successfully completed and the related VIE was terminated. At December 31, 2018, the impact of consolidating the VIEs increased the Company’s total assets, liabilities and noncontrolling interests on our consolidated balance sheet by approximately $615. 4 million (of which $543. 9 million related to real estate held for investment), approximately $45. 1 million and approximately $186. 4 million, respectively. Accounting Pronouncements Adopted January 1, 2019Effective January 1, 2019, we adopted Financial Accounting Standards Board (“FASB”) ASU No. 2016-02 “Leases (Topic 842)” (“Topic 842”) and the related FASB ASU Nos. 2018-01, 2018-10, 2018-11, 2018-20 and 2019-01 which provide practical expedients, technical corrections and improvements for certain aspects of ASU 2016-02, on a modified retrospective basis. Topic 842 establishes a single comprehensive model for entities to use in accounting for leases and supersedes the existing leasing guidance. We evaluated each of the Company’s contracts to determine if the contract is or contains a lease and concluded that Topic 842 is applicable to the Company as a lessor in its tenant lease agreements and as a lessee in its ground leases. Lessor AccountingAs a lessor, the Company’s leases with tenants for its real estate assets generally provide for the lease of space, as well as common area maintenance and parking. Under Topic 842, the lease of space is considered a lease component while the common area maintenance billings and tenant parking are considered nonlease components, which fall under revenue recognition guidance in Topic 606. However, upon adopting the guidance in Topic 842, the Company determined that its tenant leases met the criteria to apply the practical expedient provided by ASU 2018-11 to recognize the lease and non-lease components together as one single component. This conclusion was based on the consideration that 1) the timing and pattern of transfer of the nonlease components and associated lease component are the same, and 2) the lease component, if accounted for separately, would be classified as an operating lease. As the lease of space is the predominant component of the Company’s leasing arrangements, we accounted for all lease and non-lease components as one single component under Topic 842. As a result, the adoption of Topic 842 did not have any impact on the Company’s timing or pattern of recognition of rental revenues as compared to previous guidance. Transient daily parking revenue will be accounted for under the guidance in Topic 606 and included in other property income in our consolidated statements of operations. To reflect their recognition as one lease component, rental revenues, tenant reimbursements and other lease related property income related to leases that also meet the requirements of the practical expedient provided by ASU 2018-11 have been combined in one line item subsequent to the adoption of Topic 842 for the three and nine months ended September 30, 2019 in rental income on the Company’s consolidated statements of operations. In addition, under Topic 842, lessor costs for certain services directly reimbursed by tenants, which were previously presented on a net basis under previous guidance, are required to be presented on a gross basis in revenues and expenses. During the three and nine months ended September 30, 2019, we incurred additional property expenses of $4. 1 million and $10. 1 million, respectively, for which we were reimbursed, that were not required to be grossed up under the previous guidance. We presented this amount on a gross basis within rental income and property expenses in the Company’s consolidated statements of operations as a result of the adoption, which had no impact on net income. Our rental income is mostly comprised of fixed contractual payments defined under the lease that, in most cases, escalate annually over the term of the lease at fixed rates. Additionally, rental income includes variable payments for tenant reimbursements of property-related expenses and payments based on a percentage of tenant’s sales. The table below sets forth the allocation of rental income between fixed and variable payments for the three and nine months ended September 30, 2019: 13KILROY REALTY CORPORATION AND KILROY REALTY, L. P. NOTES TO UNAUDITED CONSOLIDATED FINANCIAL STATEMENTS – (Continued)Leasing CostsUpon adoption of Topic 842, the Company elected to apply the package of practical expedients provided and did not reassess the following as of January 1, 2019: 1) whether any expired or existing contracts are or contain leases. 2) the lease classification for any expired or existing leases. and 3) initial direct costs for any existing leases. Under Topic 842, initial direct costs for both lessees and lessors would include only those costs that are incremental to the arrangement and would not have been incurred if the lease had not been obtained. As a result, beginning January 1, 2019, the Company will no longer capitalize internal leasing costs and third-party legal leasing costs and instead will expense these costs as incurred. These expenses are included in leasing costs and general and administrative expenses on our consolidated statements of operations in 2019. During the three and nine months ended September 30, 2019, the Company expensed approximately $2. 4 million and $8. 4 million, respectively, of indirect leasing costs which would have been capitalized prior to the adoption of Topic 842. The election of the package of practical expedients described above permits us to continue to account for our leases that commenced before January 1, 2019 under the previously existing lease accounting guidance for the remainder of their lease terms, and to apply the new lease accounting guidance to leases commencing or modified after January 1, 2019. On January 1, 2019, we recognized a $3. 1 million cumulative-effect adjustment, primarily related to internal leasing costs and legal leasing costs for tenant leases that had not commenced prior to that date, to increase distributions in excess of earnings for the Company and partners’ capital for the Operating Partnership in connection with our adoption of Topic 842. Allowances for Tenant and Deferred Rent ReceivablesUpon the adoption of Topic 842 on January 1, 2019, our determination of the adequacy of the Company’s allowances for tenant receivables includes a binary assessment of whether or not the amounts due under a tenant’s lease agreement are probable of collection. For such amounts that are deemed probable of collection, revenue continues to be recorded on a straight-line basis over the lease term. For such amounts that are deemed not probable of collection, revenue is recorded as the lesser of (i) the amount which would be recognized on a straight-line basis or (ii) cash that has been received from the tenant, with any tenant and deferred rent receivable balances charged as a direct write-off against rental income in the period of the change in the collectability determination. In addition, for tenant and deferred rent receivables deemed probable of collection we also may record an allowance under other authoritative GAAP depending upon our evaluation of the individual receivables, specific credit enhancements, current economic conditions, and other relevant factors. Such allowances are recorded as increases or decreases through rental income on our consolidated statements of operations. Lessee AccountingThe Company’s ground leases are the primary contracts in which we are the lessee. Upon adoption of Topic 842 on January 1, 2019, the Company had four existing ground leases which were classified as operating leases. We elected to apply the practical expedient to use hindsight in determining the lease term of our existing ground leases. As discussed above, the Company also elected to apply the package of practical expedients provided by Topic 842 and therefore did not reassess the classification of these ground leases. Existing ground leases that commenced before the January 1, 2019 adoption date continued to be accounted for as operating leases, and the new guidance did not have a material impact on our recognition of ground lease expense or our results of operations. However, for periods beginning after January 1, 2019, we are now required to recognize a lease liability on our consolidated balance sheets equal to the present value of the minimum future lease payments required in accordance with each ground lease, as well as a right of use asset equal to the lease liability adjusted for above and below market intangibles and deferred leasing costs. The adoption of Topic 842 resulted in the recognition of right of use ground lease assets totaling $82. 9 million and ground lease liabilities totaling $87. 4 million on January 1, 2019. There was no material impact to our consolidated statements of operations or consolidated statements of cash flows as a result of adoption of this new guidance. For further information, refer to Note 11. For leases with a term of 12 months or less where we are the lessee, we made an accounting policy election by class of underlying asset not to recognize right of use lease assets and lease liabilities. We recognize lease expense for such leases generally on a straight-line basis over the lease term. 14KILROY REALTY CORPORATION AND KILROY REALTY, L. P. NOTES TO UNAUDITED CONSOLIDATED FINANCIAL STATEMENTS – (Continued)The following are our updated significant accounting policies that have been affected by the adoption of Topic 842. Significant Accounting PoliciesRevenue Recognition and Allowances for Tenant and Deferred Rent ReceivablesWe recognize revenue from rent, tenant reimbursements, parking and other lease-related revenue once all of the following criteria are met: (i) the agreement has been fully executed and delivered, (ii) services have been rendered, (iii) the amount is fixed or determinable and (iv) payment has been received or the collectability of the amount due is probable. Lease termination fees are amortized over the remaining lease term, if applicable. If there is no remaining lease term, they are recognized when received and realized. Minimum annual rental revenues are recognized in rental revenues on a straight-line basis over the non-cancellable term of the related lease. We carry our current and deferred rent receivables net of allowances for amounts that may not be collected. Prior to the adoption of Topic 842 on January 1, 2019, the allowances are increased or decreased through provision for bad debts on our consolidated statements of operations. Upon the adoption of Topic 842 on January 1, 2019, our determination of the adequacy of the Company's allowances for tenant receivables includes a binary assessment of whether or not the amounts due under a tenant’s lease agreement are probable of collection. For such amounts that are deemed probable of collection, revenue continues to be recorded on a straight-line basis over the lease term. For such amounts that are deemed not probable of collection, revenue is recorded as the lesser of (i) the amount which would be recognized on a straight-line basis or (ii) cash that has been received from the tenant, with any tenant and deferred rent receivable balances charged as a direct write-off against rental income in the period of the change in the collectability determination. In addition, for tenant and deferred rent receivables deemed probable of collection we also may record an allowance under other authoritative GAAP depending upon our evaluation of the individual receivables, specific credit enhancements, current economic conditions, and other relevant factors. Such allowances are recorded as increases or decreases through rental income on our consolidated statements of operations. For the three months ended September 30, 2019, we recorded a provision for bad debts of $0. 1 million. For the nine months ended September 30, 2019, we recorded a net reversal of allowance for tenant and deferred rent receivables of $3. 2 million primarily due to the improved credit quality of a tenant that we previously recorded a provision against during the nine months ended September 30, 2018. For the three and nine months ended September 30, 2018, we recorded a provision for bad debts of $1. 3 million and $6. 7 million, respectively, primarily related to this tenant. Rental revenue recognition commences when the tenant takes possession or controls the physical use of the leased space. In order for the tenant to take possession, the leased space must be substantially complete and ready for its intended use. In order to determine whether the leased space is substantially complete and ready for its intended use, we begin by determining whether the Company or the tenant owns the tenant improvements. When we conclude that the Company is the owner of tenant improvements, rental revenue recognition begins when the tenant takes possession of the finished space, which is generally when Company-owned tenant improvements are substantially complete. In certain instances, when we conclude that the Company is not the owner (the tenant is the owner) of tenant improvements, rental revenue recognition begins when the tenant takes possession or controls the physical use of the leased space. When we conclude that the Company is the owner of tenant improvements, we record the cost to construct the tenant improvements, including costs paid for or reimbursed by the tenants, as a capital asset. For these tenant improvements, we record the amount funded by or reimbursed by the tenants as deferred revenue, which is amortized on a straight-line basis as additional rental income over the term of the related lease. When we conclude that the tenant is the owner of tenant improvements for accounting purposes, we record our contribution towards those improvements as a lease incentive, which is included in deferred leasing costs and acquisition-related intangible assets, net on our consolidated balance sheets and amortized as a reduction to rental income on a straight-line basis over the term of the related lease. For residential properties, we commence revenue recognition upon lease commencement. Residential rental revenue is recognized on a straight-line basis over the term of the related lease, net of any concessions. Tenant ReimbursementsReimbursements from tenants, consisting of amounts due from tenants for common area maintenance, real estate taxes and other recoverable costs, are recognized in rental income subsequent to the adoption of Topic 842 in the period the recoverable  15KILROY REALTY CORPORATION AND KILROY REALTY, L. P. NOTES TO UNAUDITED CONSOLIDATED FINANCIAL STATEMENTS – (Continued)costs are incurred. Tenant reimbursements where we pay the associated costs directly to third-party vendors and are reimbursed by our tenants are recognized and recorded on a gross basis. Other Property IncomeOther property income primarily includes amounts recorded in connection with transient daily parking, tenant bankruptcy settlement payments, broken deal income and property damage settlement related payments. Other property income also includes miscellaneous income from tenants, restoration fees and fees for late rental payments. Amounts recorded within other property income fall within the scope of Topic 606 and are accounted for at the point in time when control of the goods or services transfers to the customer and our performance obligation is satisfied. Accounting Pronouncements Effective in 2020 and BeyondASU No. 2016-13 “Financial Instruments - Credit Losses (Topic 326)”On June 16, 2016, the FASB issued ASU No. 2016-13 (“ASU 2016-13”) to amend the accounting for credit losses for certain financial instruments. Under the new guidance, an entity recognizes its estimate of expected credit losses as an allowance, which the FASB believes will result in more timely recognition of such losses. In November 2018, the FASB released ASU No. 2018-19 “Codification Improvements to Topic 326, Financial Instrument - Credit Losses. ”  This ASU clarifies that receivables arising from operating leases are not within the scope of Subtopic 326-20 “Financial Instruments – Credit Losses. ”  Instead, impairment of receivables arising from operating leases should be accounted for under Subtopic 842-30 “Leases – Lessor. ”  ASU 2016-13 is effective for fiscal years beginning after December 15, 2019, including interim periods within those fiscal years. Early adoption is permitted for fiscal years beginning after December 15, 2018, including interim periods within those fiscal years. The Company does not anticipate that the guidance will have a material impact on its consolidated financial statements or notes to its consolidated financial statements. ASU No. 2018-13 “Fair Value Measurement (Topic 820)”On August 28, 2018, the FASB issued ASU No. 2018-13 (“ASU 2018-13”) to amend the disclosure requirements for fair value measurements. The amendments in ASU 2018-13 include new, modified and eliminated disclosure requirements and are the result of a broader disclosure project called FASB Concepts Statement, Conceptual Framework for Financial Reporting - Chapter 8: Notes to Financial Statements (the “Concepts Statement”), which the FASB finalized on August 28, 2018. The FASB used the guidance in the Concepts Statement to improve the effectiveness of Topic 820’s disclosure requirements. ASU 2018-13 is effective for fiscal years beginning after December 15, 2019, including interim periods within those fiscal years. Early adoption is permitted for any eliminated or modified disclosures. The Company does not anticipate that the guidance will have a material impact on its consolidated financial statements or notes to its consolidated financial statements. ASU No. 2018-15 “Intangibles - Goodwill and Other - Internal-Use Software (Subtopic 350-40)”On August 29, 2018, the FASB issued ASU No. 2018-15 (“ASU 2018-15”) to amend a customer’s accounting for implementation costs incurred in a cloud computing arrangement that is a service contract. ASU 2018-15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ASU 2018-15 is effective for fiscal years beginning after December 15, 2019, including interim periods within those fiscal years. Early adoption is permitted, including adoption in any interim period. ASU 2018-15 can be applied either retrospectively or prospectively to all implementation costs incurred after the date of adoption. The Company does not anticipate that the guidance will have a material impact on its consolidated financial statements or notes to its consolidated financial statements. 16KILROY REALTY CORPORATION AND KILROY REALTY, L. P. NOTES TO UNAUDITED CONSOLIDATED FINANCIAL STATEMENTS – (Continued)2. AcquisitionsDevelopment Property AcquisitionsDuring the nine months ended September 30, 2019, we acquired the following development properties listed below from an unrelated third party. The acquisition was funded with proceeds from the Company’s unsecured revolving credit facility. ________________________ 3. Dispositions and Real Estate Held for SaleOperating Property DispositionsThe following table summarizes the operating property sold during the nine months ended September 30, 2019: __________________The total gain on the sale of the operating property sold during the nine months ended September 30, 2019 was $7. 2 million. Real Estate Assets Held for SaleAs of September 30, 2019, the follow</t>
  </si>
  <si>
    <t>Management's DISCUSSION AND ANALYSIS OF FINANCIAL CONDITION AND RESULTS OF OPERATIONS You should read the following discussion in conjunction with the interim unaudited condensed consolidated financial statements and related notes. This Quarterly Report on Form 10-Q contains forward-looking statements within the meaning of Section 21E of the Securities Exchange Act of 1934. These forward-looking statements include, among other things, statements regarding our strategy for growth, future revenues, earnings, cash flow, uses of cash and other measures of financial performance, and market position, our business strategy, the impact of investment prioritization decisions, product offerings, sales and marketing initiatives, strategic investments, addressing execution challenges, trends in consumer demand affecting our products and markets, trends in the composition of our customer base, our current or future revenue and revenue mix by product, among our lower- and higher-margin products, our new product introductions and by geographic region, our expectations regarding the potential growth opportunities for our products in mature and emerging markets and the enterprise market, our expectations regarding economic conditions in international markets, including China, Russia and Ukraine, our expectations regarding trends in global economic conditions and consumer demand for PCs and mobile devices, tablets, gaming, audio, pointing devices, wearables, remotes and other accessories and computer devices and the interoperability of our products with such third party platforms, our expectations regarding the convergence of markets for computing devices and consumer electronics, our expectations regarding the growth of cloud-based services, our expected reduction in size of our product portfolio and dependence on new products, our competitive position and the effect of pricing, product, marketing and other initiatives by us and our competitors, the potential that our new products will overlap with our current products, our expectations regarding competition from well-established consumer electronics companies in existing and new markets, potential tariffs, their effects and our ability to mitigate their effects, our expectations regarding the recoverability of our goodwill, goodwill impairment charge estimates and the potential for future impairment charges, the impact of our current and proposed product divestitures, changes in our planned divestitures, restructuring of our organizational structure and the timing thereof, our expectations regarding the success of our strategic acquisitions, including integration of acquired operations, products, technology, internal controls, personnel and management teams, significant fluctuations in currency exchange rates and commodity prices, the impact of new product introductions and product innovation on future performance or anticipated costs and expenses and the timing thereof, cash flows, the sufficiency of our cash and cash equivalents, cash generated and available borrowings (including the availability of our uncommitted lines of credit) to fund future cash requirements, our expectations regarding future sales compared to actual sales, our expectations regarding share repurchases, dividend payments and share cancellations, our expectations regarding our future working capital requirements and our anticipated capital expenditures needed to support our product development and expanded operations, our expectations regarding our future tax benefits, tax settlements, the adequacy of our provisions for uncertain tax positions, our expectations regarding our potential indemnification obligations, and the outcome of pending or future legal proceedings and tax audits, our expectations regarding the impact of new accounting pronouncements on our operating results, and our ability to achieve and sustain renewed growth, profitability and future success. Forward-looking statements also include, among others, those statements including the words “anticipate,” “believe,” “could,” “estimate,” “expect,” “forecast,” “intend,” “may,” “plan,” “project,” “predict,”, "seek", “should,” “will,” and similar language. These forward-looking statements involve risks and uncertainties that could cause our actual performance to differ materially from that anticipated in the forward-looking statements. Factors that might cause or contribute to such differences include, but are not limited to, those discussed in the section titled “Risk Factors” in Part II, Item 1A of this Quarterly Report on Form 10-Q. You are cautioned not to place undue reliance on the forward-looking statements, which speak only as of the date of this Quarterly Report on Form 10-Q. We undertake no obligation to publicly release any revisions to the forward-looking statements or reflect events or circumstances after the date of this document. Overview of Our Company Logitech is a world leader in designing, manufacturing and marketing products that help connect people to digital and cloud experiences. More than 35 years ago, Logitech created products to improve experiences around the personal PC platform, and today it is a multi-brand, multi-category company designing products that enable better experiences consuming, sharing and creating any digital content such as music, gaming, video and computing, whether it is on a computer, mobile device or in the cloud. Logitech's brands include Logitech, Logitech G, ASTRO Gaming, Ultimate Ears, Jaybird and Blue Microphones. Our Company's website is www. logitech. com. 23Our products participate in five large markets that all have growth opportunities: Creativity &amp; Productivity, Gaming, Video Collaboration, Music, and Smart Home. We sell our products to a broad network of domestic and international customers, including direct sales to retailers and e-tailers, and indirect sales through distributors. Our worldwide channel network includes consumer electronics distributors, retailers, mass merchandisers, specialty stores, computer and telecommunications stores, value-added resellers and online merchants. On September 26, 2019, we entered into an agreement to acquire all equity interests of General Workings, Inc. ("Streamlabs") for a total consideration of $89 million in cash, subject to a working capital adjustment, plus an additional earn-out of up to $29 million in stock based on the achievement of certain net revenues for the period beginning on January 1, 2020 and ending on June 30, 2020 (the "Streamlabs Acquisition"). Streamlabs is a leading provider of software and tools for professional streamers. The Streamlabs Acquisition will supplement our portfolio opportunities. The transaction is subject to various closing conditions and is expected to close in late October 2019. From time to time, we may seek to partner with, or acquire when appropriate, companies that have products, personnel, and technologies that complement our strategic direction. We continually review our product offerings and our strategic direction in light of our profitability targets, competitive conditions, changing consumer trends and the evolving nature of the interface between the consumer and the digital world. Summary of Financial ResultsOur total sales for the three and six months ended September 30, 2019 increased 4% and 5%, respectively, compared to the three and six months ended September 30, 2018, supported by stronger sales in the Americas and EMEA. Our sales for the three months ended September 30, 2019 increased 5%, 6%, and 1% in the Americas, EMEA, and Asia Pacific, respectively, compared to the same period of the prior fiscal year. Our sales for the six months ended September 30, 2019 increased 5%, 8%, and 1% in the Americas, EMEA, and Asia Pacific, respectively, compared to the same period of the prior fiscal year. Our gross margin for the three months ended September 30, 2019 increased 70 basis points to 37. 8% from 37. 1% for the three months ended September 30, 2018. Our gross margin for the six months ended September 30, 2019 increased 60 basis points to 37. 5% from 36. 9% for the six months ended September 30, 2018. Our gross margin for both periods benefited from cost savings, tariff mitigation efforts and product mix, partially offset by unfavorable currency exchange and an increase in U. S. -China tariffs. We expect a negative impact in the third quarter of fiscal year 2020 from these tariffs, net of our ongoing mitigation efforts. Operating expenses for the three months ended September 30, 2019 increased to $204. 0 million compared to $191. 0 million in the same period of the prior fiscal year. Operating expenses were 28. 3% of sales for the three months ended September 30, 2019, compared to 27. 6% of sales in the same period of the prior fiscal year. Operating expenses for the six months ended September 30, 2019 increased to $395. 5 million compared to $382. 5 million in the same period of the prior fiscal year. Operating expenses were 29. 0% of sales for the six months ended September 30, 2019, compared to 29. 4% of sales in the same period of the prior fiscal year. Net income for the three and six months ended September 30, 2019 was $72. 9 million and $118. 3 million, respectively, compared to $64. 2 million and $102. 6 million for the three and six months ended September 30, 2018, respectively. Trends in Our Business Our strategy focuses on five large multi-category markets, including Creativity &amp; Productivity, Gaming, Video Collaboration, Music, and Smart Home. We see opportunities to deliver growth in all these markets. We believe our future growth will be determined by our ability to rapidly create innovative products across multiple digital platforms, including gaming, digital music devices, video and computing. The following discussion represents key trends specific to our market opportunities. 24Trends Specific to Our Five Market Opportunities Creativity &amp; Productivity:  Although new PC shipments continue to be weak, the installed base of PC users remains large. We believe that innovative PC peripherals, such as our mice and keyboards, can renew the PC usage experience, thus providing growth opportunities. Increasing adoption of various cloud-based applications has led to multiple new consumer use cases, which we are addressing with our innovative product portfolio. The increasing popularity of streaming and broadcasting provides additional growth opportunities for our Webcam products. Smaller mobile computing devices, such as tablets, have created new markets and usage models for peripherals and accessories. We offer a number of products to enhance the use of mobile devices, including a combo backlit keyboard case for the iPad Pro and keyboard folios for the iPad and iPad mini. In fiscal year 2019, we saw a recovery of the iPad tablet market, and our Tablet &amp; Other Accessories category benefited from the recovery along with our innovative products. Gaming:  The PC gaming and console gaming platforms continue to show strong structural growth opportunities as online gaming, multi-platform experiences, and esports gain greater popularity and gaming content becomes increasingly more demanding. We believe Logitech is well positioned to benefit from the gaming market growth. With ASTRO Gaming, we also strengthened our portfolio in adjacent categories, such as the console controller market. Video Collaboration:  The near and long-term structural growth opportunities in the video collaboration market are significant and, as a result, that market is continuing to attract more competition. Video meetings are on the rise, and companies increasingly want lower-cost, cloud-based solutions. We are continuing our efforts to create and sell innovative products to accommodate the increasing demand from medium and large-sized meeting rooms to small-sized rooms such as huddle rooms. We will continue to invest in select business-specific products, targeted product marketing and sales channel development. Music:  The music market grew during fiscal year 2019, driven by growing consumption of music through mobile devices such as smartphones and tablets. The integration of personal voice assistants has become increasingly competitive in the speaker categories, but the market for third-party, voice-enabled speakers has not yet gained traction. Moreover, the market for mobile speakers appears to be maturing, which led to a decline in Ultimate Ears sales in fiscal year 2019. In fiscal year 2019, the headphone industry continued to flourish with strong revenue growth. The largest growth was seen in wireless headphones where the market tripled year-over-year and where there was a substantial increase to average selling prices. Continued growth in the headphone market is expected for the next several years as consumers increasingly adopt wireless headphones over wired headphones. With Blue Microphones, we strengthened our portfolio in adjacent categories, such as the microphones market. Smart Home:  Our remote business declined substantially in fiscal year 2019 as the attachment to the voice assistants of Harmony Hub-based remote controls was not a sustainable trend. In general, the space is under pressure as the way people consume content is changing. We will continue to explore other innovative experiences for the Smart Home category. Business Seasonality, Product Introductions and AcquisitionsWe have historically experienced higher sales in our third fiscal quarter ending December 31, compared to other fiscal quarters in our fiscal year, primarily due to the increased consumer demand for our products during the year-end holiday buying season and year-end spending by enterprises. Additionally, new product introductions and business acquisitions can significantly impact sales, product costs and operating expenses. Product introductions can also impact our sales to our distribution channels as these channels are filled with new product inventory following a product introduction, and often channel inventory of an earlier model product declines as the next related major product launch approaches. Sales can also be affected when consumers and distributors anticipate a product introduction or changes in business circumstances. However, neither historical seasonal patterns nor historical patterns of product introductions should be considered reliable indicators of our future pattern of product introductions, future sales or financial performance. Swiss Federal Tax Reform           On May 19, 2019, the Swiss electorate approved TRAF, a major reform to better align the Swiss tax system with international tax standards. The legislation was subsequently published in the federal register on August 6, 2019 to take effect on January 1, 2020. As of September 30, 2019, TRAF has not been enacted in all cantons, including the canton of Vaud, as the cantonal legislative procedures are in process. We have benefited from a longstanding tax ruling from the canton of Vaud through March 31, 2019. During the second quarter ended September 30, 2019, the canton of Vaud concluded the longstanding cantonal tax ruling will only continue to apply 25through December 31, 2019. We continue to monitor the enactment process and our transitional measures to comply with federal and cantonal tax reform provisions. We anticipate an increase in our cash tax payments in Switzerland beginning in fiscal year 2020. Critical Accounting Estimates The preparation of financial statements and related disclosures in conformity with GAAP requires us to make judgments, estimates and assumptions that affect the reported amounts of goodwill, intangible assets acquired from business acquisitions, operating right-of-use assets, warranty liabilities, accruals for customer incentives, cooperative marketing, and pricing programs and related breakage when appropriate, accrued sales return liability, allowance for doubtful accounts, inventory, share-based compensation expense, uncertain tax positions, and valuation allowances for deferred tax assets. We consider an accounting estimate critical if it: (i) requires management to make judgments and estimates about matters that are inherently uncertain. and (ii) is important to an understanding of our financial condition and operating results. We base our estimates on historical experience and on various other assumptions we believe to be reasonable under the circumstances. Although these estimates are based on management's best knowledge of current events and actions that may impact us in the future, actual results could differ from those estimates. Management has discussed the development, selection and disclosure of these critical accounting estimates with the Audit Committee of the Board of Directors. Other than the recent accounting pronouncement adoptions and Summary of Significant Accounting Policies discussed in Note 1 to the condensed consolidated financial statements, there have been no substantial changes in our significant accounting policies during the six months ended September 30, 2019, compared with the significant accounting policies described in our Annual Report on Form 10-K for the fiscal year ended March 31, 2019. Adoption of New Accounting PronouncementsRefer to Note 1 to the condensed consolidated financial statements included in this Quarterly Report on Form 10-Q for recent accounting pronouncements adopted and to be adopted. Impact of Constant CurrencyWe refer to our sales growth rates excluding the impact of currency exchange rate fluctuations as "constant dollar" sales growth rates. Percentage of constant dollar sales growth is calculated by translating prior period sales in each local currency at the current period’s average exchange rate for that currency and comparing that to current period sales. Given our global sales presence and the reporting of our financial results in U. S. Dollars, our financial results could be affected by shifts in currency exchange rates. See “Results of Operations” for information on the effect of currency exchange rate results on our sales. If the U. S. Dollar appreciates or depreciates in comparison to other currencies in future periods, this will affect our results of operations in future periods as well. References to Sales References to “sales” mean net sales, except as otherwise specified, and the sales growth discussion and sales growth rate percentages are based on U. S. Dollars, except as otherwise specified. Sales Denominated in Other CurrenciesAlthough our financial results are reported in U. S. Dollars, a portion of our sales was generated in currencies other than the U. S. Dollar, such as the Euro, Chinese Renminbi, Japanese Yen, Canadian Dollar, Taiwan New Dollar, British Pound and Australian Dollar. During the three months ended September 30, 2019, approximately  51% of our sales were denominated in currencies other than the U. S. Dollar. Results of OperationsNet SalesOur sales in the three and six months ended September 30, 2019 increased 4% and 5%, respectively, compared to the same period of the prior fiscal year, driven by sales increases in the Americas and EMEA regions. Strong growth in Video Collaboration, Keyboards &amp; Combos and Audio &amp; Wearables was partially offset by a decline in sales for Mobile Speakers for both periods presented. If currency exchange rates had been constant in the three and six months ended September 30, 2019 and 2018, our constant dollar sales growth rates would have been 6% and 7%, respectively. 26Sales by Region The following table presents the change in sales by region for the three and six months ended September 30, 2019, compared with the three and six months ended September 30, 2018:Americas: The increase in sales in our Americas region for the three-month ended period presented above was primarily driven by growth in Video Collaboration, Audio &amp; Wearables, and Tablet and Other Accessories, partially offset by a decline in sales in Mobile Speakers and Gaming. The increase in sales in our Americas region for the six-month period presented above was primarily driven by the same categories, partially offset by a decline in sales for Gaming and Pointing Devices. EMEA: The increase in sales in our EMEA region for the three-month ended period presented above was primarily driven by growth in Video Collaboration and Pointing Devices, partially offset by a decline in sales in Tablet and Other Accessories and Mobile Speakers. The increase in sales in our EMEA region for the six-month period presented above was primarily driven by growth in Video Collaboration, Mobile Speakers, Pointing Devices and Smart Home. Asia Pacific: The increase in sales in our Asia Pacific region for both the three and six -month ended periods presented above was primarily driven by growth in Video Collaboration, Gaming and Keyboards &amp; Combos, partially offset by a decline in sales in Mobile Speakers and Audio &amp; Wearables. Sales by Product Categories Sales by product categories for the three and six months ended September 30, 2019 and 2018 were as follows (Dollars in thousands):(1) Other category includes products that we currently intend to phase out, or have already phased out, because they are no longer strategic to our business. 27Creativity &amp; Productivity Market:Pointing Devices Our Pointing Devices category comprises PC- and Mac-related mice, including trackballs, touchpads and presenters. Sales of Pointing Devices increased 3% and decreased 1% in the three and six months ended September 30, 2019, respectively, compared to the same periods of the prior fiscal year. The increase in sales for the three-month period was primarily driven by growth in cordless mice, partially offset by a decline in corded mice. The decline in sales for the six-month period was primarily driven by a decrease in corded mice and presentation tools, partially offset by growth in cordless mice. Keyboards &amp; Combos Our Keyboards &amp; Combos category comprises PC keyboards, living room keyboards and keyboard/mice combo products. Sales of Keyboards &amp; Combos increased 5% and 3% in the three and six months ended September 30, 2019, respectively, compared to the same periods of the prior fiscal year. The increases were across all regions for both periods and driven by increases in sales of cordless and corded keyboards and cordless keyboard/mice combos. PC Webcams  Our PC Webcams category comprises PC-based webcams targeted primarily at consumers. PC Webcams sales increased 2% and decreased 2% in the three and six months ended September 30, 2019, respectively, compared to the same periods of the prior fiscal year. The increase in sales for the three-month period was primarily driven by an increase in the sales of our Webcam C260, 1080P Pro Stream Webcam, BRIO 4K Stream Edition and C270i IPTV CAM, partially offset by a decline in sales of our HD Pro Webcam C920 and Webcam C170. The decrease in sales for the six-month period was primarily driven by a decline in sales of our HD PRO Webcam C920 and Webcam C170, partially offset by an increase in sales of our Webcam C260, 1080P Pro Stream Webcam, BRIO 4K Stream Edition and C270i IPTV CAM. Tablet &amp; Other Accessories Our Tablet &amp; Other Accessories category primarily comprises keyboards for tablets. Sales of Tablet &amp; Other Accessories products decreased 8% and increased 4% in the three and six months ended September 30, 2019, respectively, compared to the same periods of the prior fiscal year. The decrease in sales for the three-month period was primarily driven by a decline in sales of our Slim Combos for the iPad Pro and Slim Folio for the iPad, partially offset by sales increases of Rugged Combo 2 and sales of Slim Folio for iPad Pro introduced in the first quarter of fiscal year 2020. The increase in sales for the six-month period was primarily driven by an increase in sales of our Rugged Combo 2 and Slim Folio for iPad and Slim Folio keyboard cases for the iPad Pro, partially offset by a decline in sales of our Slim Combo keyboard cases for the iPad Pro and  Slim Folio for the iPad. Gaming market: Our Gaming category comprises gaming mice, keyboards, headsets, gamepads, steering wheels, simulation controllers, console gaming headsets and console gaming controllers. Gaming sales remained flat for the three and six months ended September 30, 2019, compared to the same periods of the prior fiscal year. Increases in the sales of gaming mice, PC gaming keyboard and console gaming controllers were offset by declines in the sales of our gaming headsets and console gaming headsets for both periods presented above. 28Video Collaboration market:Our Video Collaboration category primarily includes Logitech’s ConferenceCams, which combines affordableenterprise-quality audio and high definition (HD) 1080p video to bring video conferencing to businesses of any size. Sales of Video Collaboration products increased 57% and 41% in the three and six months ended September 30, 2019, respectively, compared to the same periods of the prior fiscal year. The increase for both periods was primarily driven by the sales of our Rally Ultra-HD PTZ Conference Camera introduced in the third quarter of fiscal year 2019, an increase in the sales of our MeetUp video conference camera, and our Tap Touch Controller introduced in the first quarter of fiscal year 2020. Music market: Mobile Speakers Our Mobile Speakers category is made up entirely of Bluetooth wireless speakers. Sales of Mobile Speakers decreased 26% and 3% for the three and six months ended September 30, 2019, respectively, compared to the same periods of the prior fiscal year. The decrease for the three-month period was primarily due to the decline in sales of our BOOM 3, MEGABOOM 3, WONDERBOOM, and BOOM 2 mobile speakers, partially offset by sales of our WONDERBOOM 2 introduced in the first quarter of fiscal year 2020. The decrease for the six-month period is primarily due to a decline in sales of our WONDERBOOM, BOOM 2, and MEGABLAST mobile speakers, partially offset by sales of WONDERBOOM 2 and an increase in sales of our BOOM 3 and MEGABOOM mobile speakers. Audio &amp; Wearables Our Audio &amp; Wearables category comprises PC speakers, PC headsets, in-ear headphones, premium wireless audio wearables and studio-quality microphones for professionals and consumers. Audio &amp; Wearables sales increased 10% and 11% for the three and six months ended September 30, 2019, respectively, compared to the same periods of the prior fiscal year. The increase for the three-month period was primarily driven by the sales of our Blue Microphones products as a result of our business combination in the second quarter of fiscal year 2019. The increase for the six-months period was primarily driven by the sales of our Blue Microphones products, partially offset by a decline in the sales of our PC speakers and Jaybird products. Smart Home market: Our Smart Home category mainly comprises our Harmony line of advanced home entertainment controllers and home security cameras. Smart Home sales increased 2% and 6% during the three and six months ended September 30, 2019, respectively, compared to the same periods of the prior fiscal year. The increase for both periods was primarily due to an increase in the sales of our home security products, partially offset by a decline in sales of our Harmony remote products. 29Gross Profit Gross profit for the three and six months ended September 30, 2019 and 2018 was as follows (Dollars in thousands): Gross profit consists of sales less cost of goods sold (which includes materials, direct labor and related overhead costs, costs of manufacturing facilities, royalties, costs of purchasing components from outside suppliers, distribution costs, warranty costs, customer support, shipping and handling costs, outside processing costs and write-down of inventories), amortization of intangible assets and purchase accounting effect on inventory. Operating Expenses Operating expenses for the three and six months ended September 30, 2019 and 2018 were as follows (Dollars in thousands):(1) Absolute value for % of sales is less than 0. 1%. Marketing and Selling Marketing and selling expenses consist of personnel and related overhead costs, corporate and product marketing, promotions, advertising, trade shows, technical support for customer experiences and facilities costs. During the three and six months ended September 30, 2019, marketing and selling expenses increased $12. 4 million and $20. 8 million, respectively, compared to the same periods of the prior fiscal year. The increases were primarily driven by higher advertising and marketing expenses and higher personnel-related costs due to increased headcount, partly resulting from the Blue Microphones acquisition. Research and Development Research and development expenses consist of personnel and related overhead costs, contractors and outside consultants, supplies and materials, equipment depreciation and facilities costs, all associated with the design and development of new products and enhancements of existing products. 30During the three and six months ended September 30, 2019, research and development expenses increased $2. 4 million and $5. 7 million, respectively, compared to the same periods of the prior fiscal year. The increases were primarily driven by higher personnel-related costs due to increased headcount, partly resulting from the Blue Microphones acquisition. General and Administrative General and administrative expenses consist primarily of personnel and related overhead, information technology, and facilities costs for the infrastructure functions such as finance, information systems, executives, human resources, and legal. During the three and six months ended September 30, 2019, general and administrative expenses decreased $1. 2 million and $4. 5 million, respectively, compared to the same periods of the prior fiscal year. The decrease was primarily driven by lower personnel-related costs. Amortization of Intangible Assets and Acquisition-Related Costs Amortization of intangible assets consists of amortization of acquired intangible assets, including customer relationships and trade names. Acquisition-related costs include legal expense, due diligence costs, and other professional costs incurred for business acquisitions. During the three months ended September 30, 2019, amortization of intangible assets and acquisition-related costs remained relatively flat compared to the same period of the prior fiscal year. During the six months ended September 30, 2019, amortization of intangible assets and acquisition-related costs increased $1. 0 million compared to the same period of the prior fiscal year, primarily driven by the intangible assets acquired through the Blue Microphones acquisition in the second quarter of fiscal year 2019, partially offset by a decrease in acquisition-related costs. Restructuring Charges, Net  During the first quarter of fiscal year 2019, we implemented a restructuring plan to streamline and realign our overall organizational structure and reallocate resources to support our long-term growth opportunities. In July, 2018, our Board of Directors approved additional costs under this restructuring plan, totaling pre-tax charges of approximately $10. 0 million to $15. 0 million, of which $11. 4 million has been recognized cumulatively as of September 30, 2019. The total charges consisted of cash severance and other personnel costs and are presented as restructuring charges (credit), net in the condensed consolidated statements of operations. As of June 30, 2019, the Company has substantially completed this restructuring plan. The following table summarizes restructuring-related activities during the three and six months ended September 30, 2019 (in thousands):31Other Income (Expense), Net  Other income (expense), net for the three and six months ended September 30, 2019 and 2018 was as follows (in thousands):Investment income represents earnings, gains, and losses on trading investments related to a deferred compensation plan offered by one of our subsidiaries. Currency exchange gain (loss), net relates to balances denominated in currencies other than the functional currency in our subsidiaries, as well as to the sale of currencies, and to gains or losses recognized on currency exchange forward contracts. We do not speculate in currency positions, but we are alert to opportunities to maximize currency exchange gains and minimize currency exchange losses. Provision for (Benefit from) Income Taxes  The provision for (benefit from) income taxes and effective tax rates for the three and six months ended September 30, 2019 and 2018 were as follows (Dolla</t>
  </si>
  <si>
    <t>Management's Discussion and Analysis of Financial Condition and Results of Operations28Item 3. Disclosures About Market Risk43Item 4. Controls and Procedures43PART II: OTHER INFORMATION44Item 1. Legal Proceedings44Item 1A. Risk Factors44Item 2. Unregistered Sales of Equity Securities and Use of Proceeds44Item 3. Defaults Upon Senior Securities44Item 4. Mine Safety Disclosures44Item 5. Other Information44Item 6. Exhibits44EXHIBIT INDEX45SIGNATURES462PART I: FINANCIAL INFORMATION FIRST INDUSTRIAL REALTY TRUST, INC. CONSOLIDATED BALANCE SHEETS(In thousands, except share and per share data)The accompanying notes are an integral part of the consolidated financial statements. 3FIRST INDUSTRIAL REALTY TRUST, INC. CONSOLIDATED STATEMENTS OF OPERATIONS(Unaudited. in thousands, except per share data)The accompanying notes are an integral part of the consolidated financial statements. 4FIRST INDUSTRIAL REALTY TRUST, INC. CONSOLIDATED STATEMENTS OF COMPREHENSIVE INCOME(Unaudited. in thousands)The accompanying notes are an integral part of the consolidated financial statements. 5FIRST INDUSTRIAL REALTY TRUST, INC. CONSOLIDATED STATEMENTS OF CHANGES IN STOCKHOLDERS' EQUITY(Unaudited. in thousands, except per share data)FIRST INDUSTRIAL REALTY TRUST, INC. CONSOLIDATED STATEMENTS OF CHANGES IN STOCKHOLDERS' EQUITY (Continued)(Unaudited. in thousands, except per share data)The accompanying notes are an integral part of the consolidated financial statements. 6The accompanying notes are an integral part of the consolidated financial statements. 7FIRST INDUSTRIAL, L. P. CONSOLIDATED BALANCE SHEETS(In thousands, except Unit data)The accompanying notes are an integral part of the consolidated financial statements. 8FIRST INDUSTRIAL, L. P. CONSOLIDATED STATEMENTS OF OPERATIONS(Unaudited. in thousands, except per Unit data)The accompanying notes are an integral part of the consolidated financial statements. 9FIRST INDUSTRIAL, L. P. CONSOLIDATED STATEMENTS OF COMPREHENSIVE INCOME(Unaudited. in thousands)The accompanying notes are an integral part of the consolidated financial statements. 10FIRST INDUSTRIAL, L. P. CONSOLIDATED STATEMENTS OF CHANGES IN PARTNERS' CAPITAL(Unaudited. in thousands, except per Unit data)11FIRST INDUSTRIAL, L. P. CONSOLIDATED STATEMENTS OF CHANGES IN PARTNERS' CAPITAL (Continued)(Unaudited. in thousands, except per Unit data)The accompanying notes are an integral part of the consolidated financial statements. 1213The accompanying notes are an integral part of the consolidated financial statements. 14FIRST INDUSTRIAL REALTY TRUST, INC. AND FIRST INDUSTRIAL, L. P. NOTES TO CONSOLIDATED FINANCIAL STATEMENTS(Unaudited. dollars in thousands, except per share and Unit data)1. OrganizationFirst Industrial Realty Trust, Inc. (the "Company") is a self-administered and fully integrated real estate company which owns, manages, acquires, sells, develops and redevelops industrial real estate. The Company is a Maryland corporation organized on August 10, 1993 and a real estate investment trust ("REIT") as defined in the Internal Revenue Code of 1986 (the "Code"). Unless stated otherwise or the context otherwise requires, the terms "we," "our" and "us" refer to the Company and its subsidiaries, including its operating partnership, First Industrial, L. P. (the "Operating Partnership"), and its consolidated subsidiaries. We began operations on July 1, 1994. The Company's operations are conducted primarily through the Operating Partnership, of which the Company is the sole general partner (the "General Partner"), with an approximate 98. 1% ownership interest ("General Partner Units") at September 30, 2019. The Operating Partnership also conducts operations through eight other limited partnerships (the "Other Real Estate Partnerships"), numerous limited liability companies ("LLCs") and certain taxable REIT subsidiaries ("TRSs"), the operating data of which, together with that of the Operating Partnership, is consolidated with that of the Company as presented herein. The Operating Partnership holds at least a 99% limited partnership interest in each of the Other Real Estate Partnerships. The general partners of the Other Real Estate Partnerships are separate corporations, wholly-owned by the Company, each with at least a. 01% general partnership interest in the Other Real Estate Partnerships. The Company does not have any significant assets or liabilities other than its investment in the Operating Partnership and its 100% ownership interest in the general partners of the Other Real Estate Partnerships. The Company's noncontrolling interest in the Operating Partnership of approximately 1. 9% at September 30, 2019 represents the aggregate partnership interest held by the limited partners thereof ("Limited Partner Units" and together with the General Partner Units, the "Units"). The limited partners of the Operating Partnership are persons or entities who contributed their direct or indirect interests in properties to the Operating Partnership in exchange for common Limited Partner Units of the Operating Partnership and/or recipients of LTIP Units of the Operating Partnership pursuant to the Company's stock incentive plan. See Note 9 for more information. We also own a 49% equity interest in, and provide various services to, a joint venture (the "Joint Venture") through a wholly- owned TRS of the Operating Partnership. The Joint Venture is accounted for under the equity method of accounting. The operating data of the Joint Venture is not consolidated with that of the Company or the Operating Partnership as presented herein. See Note 5 for more information related to the Joint Venture. Profits, losses and distributions of the Operating Partnership, the LLCs, the Other Real Estate Partnerships, the TRSs and the Joint Venture are allocated to the general partner and the limited partners, the members or the shareholders, as applicable, of such entities in accordance with the provisions contained within their respective organizational documents. As of September 30, 2019, we owned 459 industrial properties located in 21 states, containing an aggregate of approximately 62. 7 million square feet of gross leasable area ("GLA"). Of the 459 properties owned on a consolidated basis, none of them are directly owned by the Company. 2. Summary of Significant Accounting PoliciesBasis of PresentationThe accompanying unaudited interim consolidated financial statements have been prepared in accordance with the accounting policies described in the consolidated financial statements and related notes included in our annual report on Form 10-K for the year ended December 31, 2018 ("2018 Form 10-K") and should be read in conjunction with such consolidated financial statements and related notes. The 2018 year end consolidated balance sheet data included in this Form 10-Q filing was derived from the audited consolidated financial statements in our 2018 Form 10-K, but does not include all disclosures required by accounting principles generally accepted in the United States of America ("GAAP"). The following notes to these interim consolidated financial statements highlight significant changes to the notes included in the December 31, 2018 audited consolidated financial statements included in our 2018 Form 10-K and present interim disclosures as required by the Securities and Exchange Commission. 15Use of EstimatesIn order to conform with GAAP, in preparation of our consolidated financial statements we are required to make estimates and assumptions that affect the reported amounts of assets and liabilities and disclosure of contingent assets and liabilities as of September 30, 2019 and December 31, 2018, and the reported amounts of revenues and expenses for the three and nine months ended September 30, 2019 and 2018. Actual results could differ from those estimates. In our opinion, the accompanying unaudited interim consolidated financial statements reflect all adjustments necessary for a fair statement of our financial position as of September 30, 2019 and December 31, 2018, the results of our operations and comprehensive income for each of the three and nine months ended September 30, 2019 and 2018, and our cash flows for each of the nine months ended September 30, 2019 and 2018. All adjustments are of a normal recurring nature. ReclassificationsWe adopted Financial Accounting Standards Board ("FASB") Accounting Standards Codification 842 Leases effective January 1, 2019. Upon adoption of the new standard, tenant recovery revenue and fee revenue collected for delinquent lease payments for 2018 has been reclassified to the Lease Revenue line item in the Consolidated Statements of Operations to conform to the 2019 financial statement presentation. This reclassification had no impact to the 2018 results of operations. Recent Accounting Pronouncements In February 2016, the FASB issued Accounting Standards Update ("ASU") No. 2016-02, Leases (Topic 842) ("ASU 2016-02"), which amended the existing accounting standards for lease accounting to increase transparency and comparability among organizations by requiring the recognition of right-of-use assets and lease liabilities on the balance sheet. We adopted the standard effective January 1, 2019 and have elected to use January 1, 2019 as our date of initial application. Consequently, financial information will not be updated and disclosures required under the new standard will not be provided for periods presented before January 1, 2019 as these prior periods conform to the Accounting Standards Codification 840. We elected the package of practical expedients permitted under the transition guidance within the new standard. By adopting these practical expedients, we were not required to reassess (1) whether an existing contract meets the definition of a lease. (2) the lease classification for existing leases. or (3) costs previously capitalized as initial direct costs. As a lessor, our rental revenue remained mainly consistent with previous guidance, apart from the narrower definition of initial direct costs that can be capitalized. The new standard defines initial direct costs as only the incremental costs of signing a lease. As such, certain compensation and certain external legal fees related to the execution of successful lease agreements no longer meet the definition of initial direct costs under the new standard and will be accounted for in the line item General and Administrative Expense. However, the adoption of the standard, along with the adoption of ASU No. 2018-11, Leases - Targeted Improvements which the FASB issued in July 2018, did change our presentation of our results from operations in the Consolidated Statements of Operations. The main changes caused by the adoption of the standards are:16We are a lessee on a limited number of ground and office leases. Under the new standard, the expense pattern for these leases is generally consistent with that of our historical recognition. however, we are required to record right-of-use assets and lease liabilities on our Consolidated Balance Sheets. Operating lease right-of-use assets and liabilities are recognized at commencement of the lease based on the present value of the lease payments over the lease term. As most of our leases do not provide an implicit rate, we use our incremental borrowing rate based on information available at lease commencement to determine the present value of lease payments. For leases that commenced prior to the effective date of the standard, we recognized right-of-use assets and lease liabilities based on the present value of remaining lease payments and the incremental borrowing rate on the date of adoption. We have elected the short term lease exemption for certain qualifying leases with lease terms of twelve months or less and, accordingly, did not record right-of-use assets and lease liabilities. We have also elected the practical expedient to not separate lease and non-lease components. For additional disclosures related to leases, refer to Note 13. In August 2017, the FASB issued ASU 2017-12, "Derivatives and Hedging (Topic 815): Targeting Improvements to Accounting for Hedging Activities" ("ASU 2017-12"). ASU 2017-12 is intended to better align financial reporting for hedging activities with the economic objectives of those activities. We adopted ASU 2017-02 effective January 1, 2019, and the adoption did not impact our financial condition or results of operations. 3. Investment in Real EstateAcquisitionsDuring the nine months ended September 30, 2019, we acquired eight industrial properties comprised of approximately 0. 5 million square feet of GLA and eight land parcels, one of which was acquired from our Joint Venture (see Note 5). We accounted for the properties and land parcels as asset acquisitions and therefore capitalized transaction costs to the basis of the acquired assets. The following table summarizes the amounts recognized for each major asset class for the industrial properties and land parcels acquired during the nine months ended September 30, 2019:The revenue and net income associated with the acquisition of the industrial properties and land parcels, since their respective acquisition dates, are not significant for the nine months ended September 30, 2019. Real Estate Held for SaleAs of September 30, 2019, we had one industrial property comprised of approximately 0. 04 million square feet of GLA held for sale. SalesDuring the nine months ended September 30, 2019, we sold ten industrial properties comprised of approximately 1. 7 million square feet of GLA. Gross proceeds from the sales were $106,127. The gain on sale of real estate attributable to these sales was $44,772. During the three and nine months ended September 30, 2019, we recognized a gain on sale of $8,606 related to the reclassification of a lease from an operating lease to a sales-type lease. See Note 13 for additional information. 174. IndebtednessThe following table discloses certain information regarding our indebtedness: _______________(A) The interest rate at September 30, 2019 also reflects the derivative instruments we entered into to effectively convert the variable rate to a fixed rate. See Note 10. (B) The maturity date may be extended an additional year at our election, subject to certain restrictions. Amounts exclude unamortized debt issuance costs of $2,613 and $3,554 as of September 30, 2019 and December 31, 2018, respectively, which are included in the line item Prepaid Expenses and Other Assets, Net. Mortgage Loans Payable, NetDuring the nine months ended September 30, 2019, we paid off mortgage loans in the aggregate amount of $111,761. As of  September 30, 2019, mortgage loans payable are collateralized, and in some instances cross-collateralized, by industrial properties with a net carrying value of $280,649. We believe the Operating Partnership and the Company were in compliance with all covenants relating to mortgage loans as of September 30, 2019. 18Senior Unsecured Notes, NetDuring the nine months ended September 30, 2019, the Operating Partnership issued $150,000 of 3. 97% Series E Guaranteed Senior Notes due July 23, 2029 (the "2029 II Private Placement Notes") (together with the 2027 Private Placement Notes, the 2028 Private Placement Notes, the 2029 Private Placement Notes and the 2030 Private Placement Notes (each as described within  this footnote), collectively, the "Private Placement Notes") in a private placement pursuant to a Note and Guaranty Agreement dated May 16, 2019. The 2029 II Private Placement Notes are unsecured obligations of the Operating Partnership that are fully and unconditionally guaranteed by the Company and require semi-annual interest payments. IndebtednessThe following is a schedule of the stated maturities and scheduled principal payments of our indebtedness, exclusive of premiums, discounts and debt issuance costs, for the next five years as of September 30, and thereafter: Our unsecured credit facility (the "Unsecured Credit Facility"), our unsecured term loans (the "Unsecured Term Loans"), our Private Placement Notes and the indentures governing our senior unsecured notes contain certain financial covenants, including limitations on incurrence of debt and debt service coverage. Under the Unsecured Credit Facility and the Unsecured Term Loans an event of default can occur if the lenders, in their good faith judgment, determine that a material adverse change has occurred which could prevent timely repayment or materially impair our ability to perform our obligations under the loan agreements. We believe the Operating Partnership and the Company were in compliance with all covenants relating to the Unsecured Credit Facility, the Unsecured Term Loans, the Private Placement Notes and the indentures governing our senior unsecured notes as of September 30, 2019. However, these financial covenants are complex and there can be no assurance that these provisions would not be interpreted by our lenders and noteholders in a manner that could impose and cause us to incur material costs. Fair ValueAt September 30, 2019 and December 31, 2018, the fair value of our indebtedness was as follows: _______________(A) The carrying amounts include unamortized premiums and discounts and exclude unamortized debt issuance costs. 19The fair values of our mortgage loans payable were determined by discounting the future cash flows using the current rates at which similar loans would be made based upon similar remaining maturities. The current market rates we utilized were internally estimated. The fair value of the senior unsecured notes were determined by using rates, as advised by our bankers, that are based upon recent trades within the same series of the senior unsecured notes, recent trades for senior unsecured notes with comparable maturities, recent trades for fixed rate unsecured notes from companies with profiles similar to ours, as well as overall economic conditions. The fair value of the Unsecured Credit Facility and the Unsecured Term Loans was determined by discounting the future cash flows using current rates at which similar loans would be made to borrowers with similar credit ratings and for the same remaining term, assuming no repayment until maturity. We have concluded that our determination of fair value for each of our mortgage loans payable, senior unsecured notes, the Unsecured Term Loans and the Unsecured Credit Facility was primarily based upon Level 3 inputs. 5. Variable Interest EntitiesOther Real Estate PartnershipsThe Other Real Estate Partnerships are variable interest entities ("VIEs") of the Operating Partnership and the Operating Partnership is the primary beneficiary, thus causing the Other Real Estate Partnerships to be consolidated by the Operating Partnership. In addition, the Operating Partnership is a VIE of the Company and the Company is the primary beneficiary. The following table summarizes the assets and liabilities of the Other Real Estate Partnerships included in our consolidated balance sheets, net of intercompany amounts:Joint VentureDuring the second quarter 2018, we entered into the Joint Venture with a third party partner for the purpose of developing, leasing, operating and potentially selling approximately 532 net developable acres of land located in the Phoenix, Arizona metropolitan area. The purchase price of the land was $49,000 and was acquired by the Joint Venture via cash equity contributions from us and our joint venture partner. Through a wholly-owned TRS of the Operating Partnership, we own a 49% interest in the Joint Venture. During the nine months ended September 30, 2019, the Joint Venture sold three land parcels, totaling 236 net developable acres, for gross proceeds of $57,178 and a total gain on sale of real estate of $30,236. Our economic share of the gain on sale is $14,816. However, we were the purchaser of one of the land parcels, acquiring 39 net developable acres from the Joint Venture. Accordingly, we netted our gain on sale pertaining to that sale in the amount of $3,121 against the basis of the land acquired. During the nine months ended September 30, 2018, the Joint Venture sold one land parcel, totaling 21 net developable acres, for gross proceeds of $3,973 and total gain on sale of real estate of $181. Net income of the Joint Venture for the nine months ended September 30, 2019 was $30,029. Net loss of the Joint Venture for the nine months ended September 30, 2018 was $196. 20Under the Joint Venture's operating agreement, we act as the managing member of the Joint Venture and are entitled to receive fees for providing management, leasing, development, construction supervision, disposition and asset management services to the Joint Venture. In addition, the Joint Venture's operating agreement provides us the ability to earn an incentive fee based on the ultimate financial performance of the Joint Venture. In accordance with GAAP, for the nine months ended September 30, 2019, we calculated the incentive fee using a hypothetical liquidation basis assuming the remaining net assets of the Joint Venture were distributed at book value. Under this hypothetical liquidation methodology, we recognized an incentive fee of approximately $4,900, which is recorded in the Equity In Income of Joint Venture line item in the statement of operations and as an increase to the Investment in Joint Venture line item on the balance sheet. Any incentive fee earned will be calculated based on the final economic performance of the Joint Venture and will be paid towards the end of the Joint Venture's life. During the nine months ended September 30, 2019, we recognized fees of $88 from the Joint Venture related to asset management and development services we provided to the Joint Venture. At September 30, 2019, we had a receivable from the Joint Venture of $43 related to these asset management and development fees. As part of our assessment of the appropriate accounting treatment for the Joint Venture, we reviewed the operating agreement of the Joint Venture in order to determine our rights and the rights of our joint venture partner, including whether those rights are protective or participating. We found that the operating agreement contains certain protective rights, such as the requirement of both member's approval to sell, finance or refinance the property and to pay capital expenditures and operating expenditures outside of the approved budget. However, we also found that we and our Joint Venture partner jointly (i) approve the annual budget, (ii) approve certain expenditures, (iii) review and approve the Joint Venture's tax return before filing and (iv) approve each lease at a developed property. We consider the latter rights substantive participation rights that result in shared, joint power over the activities that most significantly impact the performance of the Joint Venture. As such, we concluded to account for our investment in the Joint Venture under the equity method of accounting. 6. Stockholders' Equity of the Company and Partners' Capital of the Operating PartnershipNoncontrolling Interest of the CompanyThe equity positions of various individuals and entities that contributed their properties to the Operating Partnership in exchange for Limited Partner Units, as well as the equity positions of the holders of LTIP Units, are collectively referred to as the “Noncontrolling Interests. ”  Subject to vesting and other certain exceptions (including the “book-up” requirements of LTIP Units - See Note 9 for additional detail), the holders of Noncontrolling Interests may convert their Units into an equal number of shares of Common Stock, or a cash equivalent, at the Company's election. Net income is allocated to the Noncontrolling Interests based on the weighted average ownership percentage during the period. 217. Accumulated Other Comprehensive IncomeThe following table summarizes the changes in accumulated other comprehensive income by component for the Company and the Operating Partnership for the nine months ended September 30, 2019:The following table summarizes the reclassifications out of accumulated other comprehensive income for both the Company and the Operating Partnership for the three and nine months ended September 30, 2019 and 2018:The changes in the fair value of derivatives designated and that qualify as cash flow hedges is recorded in other comprehensive income and is subsequently reclassified to earnings through interest expense over the life of the derivative or over the life of the debt. In the next 12 months, we expect to amortize approximately $410 into net income by increasing interest expense for derivative instruments we settled in previous periods. Additionally, recurring settlement amounts on the 2014 Swaps and 2015 Swaps (as defined in Note 10) will also be reclassified to net income. 228. Earnings Per Share and Earnings Per Unit ("EPS"/"EPU")The computation of basic and diluted EPS of the Company is presented below: The computation of basic and diluted EPU of the Operating Partnership is presented below:At September 30, 2019 and 2018, participating securities for the Company include 274,624 and 413,193, respectively, of restricted stock, which participate in non-forfeitable distributions. At September 30, 2019 and 2018, participating securities for the Operating Partnership include 400,181 and 413,193, respectively, of restricted Unit awards and certain LTIP Units, which participate in non-forfeitable distributions. Under the two class method, participating security holders are allocated income, in proportion to total weighted average shares or Units outstanding, based upon the greater of net income or common stock dividends or Unit distributions declared. 239. Long-Term Compensation  Awards of LTIP Units        During 2018, the Company modified its stock incentive program to allow for the granting of awards to certain officers, certain employees and directors in the form of LTIP units ("LTIP Units"). An LTIP Unit is a class of limited partnership interest of the Operating Partnership that is structured as a “profits interest” for U. S. federal income tax purposes. Generally, LTIP Units entitle the holder to receive distributions from the Operating Partnership that are equivalent to the dividends and distributions that would be made with respect to the number of shares of Common Stock underlying such LTIP Units, though receipt of such distributions may be delayed or made contingent on vesting. Once an LTIP Unit has vested and received allocations of book income sufficient to increase the book capital account balance associated with such LTIP Unit (which will initially be zero) to equal, on a per-unit basis, the book capital account balance associated with a “common” Limited Partner Unit of the Operating Partnership, it automatically becomes a common Limited Partner Unit that is convertible by the holder into one share of Common Stock or a cash equivalent, at the Company’s option. Awards with Performance MeasuresDuring the nine months ended September 30, 2019, the Company granted 36,064 performance units ("Performance units") and 166,942 LTIP Units, based on performance-based criteria ("Performance LTIP Units" and, together with the Performance units,  collectively the "Performance Awards") to certain employees, which had a fair value of $2,527 on the grant date as determined by a lattice-binomial option-pricing model based on a Monte Carlo simulation. The Performance Awards vest based upon the relative total shareholder return ("TSR") of the Company's common stock compared to a weighted average TSR of the MSCI US REIT Index and the NAREIT Industrial Index over a performance period of three years. Compensation expense is charged to earnings over the vesting periods for Performance Awards. At the end of the measuring period, vested Performance units convert into shares of common stock. Service Based AwardsFor the nine months ended September 30, 2019, the Company awarded 87,606 shares of restricted stock awards and 112,428 of LTIP Units based on service-based criteria ("Service LTIP Units") to certain employees and outside directors, which had an aggregate fair value of $6,727 on the date such awards were approved by the Compensation Committee of the Board of Directors. Both the restricted stock awards and Service LTIP Units granted to employees were based upon the prior achievement of certain corporate performance goals and will vest ratably over a period of three years based on continued employment. Restricted Stock awards and Service LTIP Units granted to outside directors vest after a one year period. The Operating Partnership issued restricted Unit awards to the Company in the same amount for the restricted stock awards. Compensation expense is charged to earnings over the vesting periods for both the restricted stock/restricted Unit awards and the Service LTIP Units. Outstanding Restricted Stock/Restricted Unit Awards, Performance Units and LTIP UnitsWe recognized $2,130 and $2,003 for the three months ended September 30, 2019 and 2018, respectively and $5,945 and $5,689 for the nine months ended September 30, 2019 and 2018 respectively, in compensation expense related to the amortization of restricted stock or restricted Unit awards, Performance units, and LTIP Units. Restricted stock or restricted Unit award, Performance unit and LTIP Unit amortization capitalized in connection with development activities was $243 and $684 for the three and nine months ended September 30, 2019, respectively, and was not significant for the comparable 2018 periods. At September 30, 2019, we had $10,963 in unrecognized compensation related to unvested restricted stock or restricted Unit awards, Performance units and LTIP Units. The weighted average period that the unrecognized compensation is expected to be recognized is 0. 93 years. 2410. DerivativesOur objectives in using derivatives are to add stability to interest expense and to manage our cash flow volatility and exposure to interest rate movements. To accomplish these objectives, we primarily use derivative instruments as part of our interest rate risk management strategy. Derivative instruments designated as cash flow hedges involve the receipt of variable-rate amounts from a counterparty in exchange for fixed-rate payments over the life of the agreements without exchange of the underlying notional amount. Fair Value HedgesDuring December 2018, in anticipation of issuing long-term debt in the future, we entered into two treasury locks with an aggregate notional value of $100,000 to manage our exposure to changes in the ten-year U. S. Treasury rate (the "2018 Treasury Locks"). During April 2019, we paid $3,149 to settle the 2018 Treasury Locks with our counterparties. The 2018 Treasury Locks fixed the ten-year U. S. Treasury rate at a weighted average of 2. 93%. We had designated the 2018 Treasury Locks as cash flow hedges and will amortize the payment made to our counterparties into interest expense over the 10-year period which corresponds to the term of our newly issued private placement debt (see Note 4). In connection with the originations of the Unsecured Term Loans (see Note 4), we entered into interest rate swaps to manage our exposure to changes in the one month LIBOR rate. The four interest rate swaps, which fix the variable rate of the 2014 Unsecured Term Loan, have an aggregate notional value of $200,000, mature on January 29, 2021 and fix the LIBOR rate at a weighted average rate of 2. 29% (the "2014 Swaps"). The six interest rate swaps, which fix the variable rate of the 2015 Unsecured Term Loan, have an aggregate notional value of $260,000, mature on September 12, 2022 and fix the LIBOR rate at a weighted average rate of 1. 79% (the "2015 Swaps"). We designated the 2014 Swaps and 2015 Swaps as cash flow hedges. Our agreements with our derivative counterparties contain provisions where if we default on any of our indebtedness, then we could also be declared in default on our derivative obligations subject to certain thresholds. As of September 30, 2019, we had not posted any collateral related to these agreements and were not in breach of any of the provisions of these agreements. If we had breached these agreements, we could have been required to settle our obligations under the agreements at their termination value. The following table sets forth our financial liabilities related to the 2015 Swaps and the 2014 Swaps, which are included in the line item Accounts Payable, Accrued Expenses and Other Liabilities and are accounted for at fair value on a recurring basis as of September 30, 2019</t>
  </si>
  <si>
    <t>Management's DISCUSSION AND ANALYSIS OF FINANCIAL CONDITION AND RESULTS OF OPERATIONS. 23. ITEM 3. DISCLOSURES ABOUT MARKET RISK. 35. ITEM 4. CONTROLS AND PROCEDURES. 35. PART II - OTHER INFORMATION. 36. ITEM 1. LEGAL PROCEEDINGS. 36. ITEM 1A. RISK FACTORS. 36. ITEM 2. UNREGISTERED SALES OF EQUITY SECURITIES AND USE OF PROCEEDS. 36. ITEM 3. DEFAULTS UPON SENIOR SECURITIES. 36. ITEM 4. MINE SAFETY DISCLOSURES. 36. ITEM 5. OTHER INFORMATION. 36. ITEM 6. EXHIBITS. 37. 3. PART I - FINANCIAL INFORMATION. ITEM 1. FINANCIAL STATEMENTS. CONSOLIDATED STATEMENTS OF INCOME (UNAUDITED). (Dollars in millions, except per share data). See Notes to unaudited condensed consolidated financial statements. 4. CONSOLIDATED STATEMENTS OF COMPREHENSIVE INCOME (UNAUDITED). (Dollars in millions). See Notes to unaudited condensed consolidated financial statements. 5. CONDENSED CONSOLIDATED BALANCE SHEETS (UNAUDITED). (Dollars in millions). See Notes to unaudited condensed consolidated financial statements. 6. CONDENSED CONSOLIDATED STATEMENTS OF CASH FLOWS (UNAUDITED). (Dollars in millions). See Notes to unaudited condensed consolidated financial statements. 7. CONSOLIDATED STATEMENTS OF TOTAL EQUITY (UNAUDITED). (Dollars in millions). 8. CONSOLIDATED STATEMENTS OF TOTAL EQUITY (UNAUDITED). (Dollars in millions). See Notes to unaudited condensed consolidated financial statements. 9. NOTES TO UNAUDITED CONDENSED CONSOLIDATED FINANCIAL STATEMENTS. (Unless otherwise noted, all amounts are presented in millions of dollars, except for per share amounts). September 30, 2019. 1. BASIS OF PRESENTATION. The accompanying interim unaudited condensed consolidated financial statements have been prepared in accordance with United States generally accepted accounting principles (U. S. GAAP) for interim financial information and with the instructions to Form 10-Q and Article 10 of Regulation S-X. Accordingly, they do not include all the information and footnotes required by U. S. GAAP for complete financial statements. The unaudited condensed consolidated financial statements have been prepared on the same basis as the prior year audited financial statements and all adjustments considered necessary for a fair presentation have been included in the financial statements. All such adjustments are of a normal recurring nature. The results for the interim period are not necessarily indicative of the results to be expected for any future period or for the fiscal year ending December 31, 2019. The Condensed Consolidated Balance Sheet at December 31, 2018 has been derived from the audited financial statements at that date, but does not include all the information and footnotes required by U. S. GAAP for complete financial statements. On June 29, 2018 (the “Distribution Date”), Autoliv completed the spin-off of its former Electronics segment (the “spin-off”) through the distribution of all of the issued and outstanding stock of Veoneer, Inc. (“Veoneer”). To effect the spin-off, Autoliv distributed to each Autoliv stockholder one share of Veoneer common stock, par value $1. 00 per share, for every one share of Autoliv common stock, par value $1. 00 per share, held by such person on the common stock record date, and each Autoliv Swedish Depository Receipt (SDR) holder received one Veoneer SDR for each Autoliv SDR held by such person on the applicable SDR record date. On July 2, 2018, Veoneer’s common stock began regular-way trading on the New York Stock Exchange under the symbol “VNE” and its SDRs began trading on Nasdaq Stockholm under the symbol “VNE SDB. ” The Company did not retain any equity interest in Veoneer. In accordance with U. S. GAAP, the financial position and results of operations of the Electronics business are presented as discontinued operations and, as such, have been excluded from continuing operations for all periods presented. The restated historical financial statements reflecting the spin-off are unaudited, but have been derived from Autoliv’s historical audited annual reports. The sum of the individual earnings per share amounts from continuing operations and discontinued operations may not equal the total company earnings per share amounts due to rounding. The cash flows and comprehensive income related to the Electronics business have not been segregated and are included in the Condensed Consolidated Statements of Cash Flows and Comprehensive Income, respectively, for all periods presented. With the exception of Note 3, the Notes to the Unaudited Condensed Consolidated Financial Statements reflect the continuing operations of Autoliv. See Note 3 - Discontinued Operations below for additional information regarding discontinued operations. On April 1, 2018, in preparation for the spin-off, pursuant to the terms of a master transfer agreement entered into between Autoliv and Veoneer, assets related to the Electronics business were transferred to, and liabilities related to the Electronics business were retained or assumed by, Veoneer. However, responsibility for certain product, warranty and recall liabilities for Electronics products manufactured prior to April 1, 2018 was retained by Autoliv as provided in the distribution agreement between Autoliv and Veoneer, which governs certain relationships between the parties following the spin-off. Certain amounts in the prior year’s condensed consolidated financial statements and related footnotes thereto have been reclassified to conform with the current year presentation as a result of the spin-off. Autoliv has concluded that it has one reportable segment, based on the way the Company currently evaluates its financial performance and manages its operations. The Company will re-evaluate the one reportable segment as the operating model evolves, including management structure. The Company’s single reportable segment includes the Company’s airbag and seatbelt products and components. Statements in this report that are not of historical fact are forward-looking statements that involve risks and uncertainties that could affect the actual results of the Company. A description of the important factors that could cause Autoliv’s actual results to differ materially from the forward-looking statements contained in this report may be found in this report and Autoliv’s other reports filed with the Securities and Exchange Commission (the “SEC”). For further information, refer to the consolidated financial statements, footnotes and definitions thereto included in the Company’s Annual Report on Form 10-K for the year ended December 31, 2018, filed with the SEC on February 21, 2019. 10. 2. NEW ACCOUNTING STANDARDS. Adoption of New Accounting Standards. In August 2017, the FASB issued ASU 2017-12, Derivative and Hedging (Topic 815), Targeted improvements to accounting for hedging activities. The amendments in ASU 2017-12 better align an entity’s risk management activities and financial reporting for hedging relationships through changes to both the designation and measurement guidance for qualifying hedging relationships and the presentation of hedge results. The amendments in ASU 2017-12 also include certain targeted improvements to ease the application of current guidance related to the assessment of hedge effectiveness. The amendments in ASU 2017-12 modify disclosures required in current GAAP. Those modifications include a tabular disclosure related to the effect on the income statement of fair value and cash flow hedges and eliminate the requirement to disclose the ineffective portion of the change in fair value of hedging instruments. The amendments also require new tabular disclosures related to cumulative basis adjustments for fair value hedges. The amendments in ASU 2017-12 are effective for public business entities for annual periods beginning after December 15, 2018, and interim periods within those fiscal years, with early adoption permitted. For cash flow and net investment hedges existing at the date of adoption, an entity should apply a cumulative-effect adjustment related to eliminating the separate measurement of ineffectiveness to accumulated other comprehensive income with a corresponding adjustment to the opening balance of retained earnings as of the beginning of the annual period that an entity adopts the amendments in ASU 2017-12. The Company adopted ASU 2017-12 in the annual period beginning January 1, 2019. The adoption of ASU 2017-12 did not have a material impact on the consolidated financial statements since the Company had no cash flow hedges at the date of adoption. In February 2016, the FASB issued ASU 2016-02, Leases (Topic 842), to increase transparency and comparability among organizations by recognizing lease liabilities on the balance sheet and disclosing key information about leasing arrangements. ASU 2016-02 affects any entity that enters into a lease, with some specified scope exceptions. For public business entities, the amendments in ASU 2016-02 are effective for annual periods beginning after December 15, 2018, and interim periods within those annual periods. Early adoption is permitted. The Company adopted ASU 2016-02 in the annual period beginning January 1, 2019. The Company applied the modified retrospective transition method and elected the transition option to use the effective date January 1, 2019 as the date of initial application. The Company did not adjust its comparative period financial statements for effects of ASU 2016-02, nor has it made the new required lease disclosures for periods before the effective date. The Company has recognized its cumulative effect transition adjustment as of the effective date. In addition, the Company has elected the package of practical expedients permitted under the transition guidance within the new standard, which among other things, will allow the Company to carry forward the historical lease classification. The adoption of the new standard resulted in recording operating lease assets and lease liabilities of $155. 4 million as of January 1, 2019, which is shown in the table below. No material finance leases were identified as of January 1, 2019. In addition, there was no material impact on the consolidated financial statements where the Company is deemed to be the lessor in an “embedded lease” arrangement. Accounting Standards Issued But Not Yet Adopted. In August 2018, the FASB issued ASU 2018-14, Compensation-Retirement Benefits-Defined Benefit Plans-General (Subtopic 715-20), Changes to the Disclosure Requirements for Defined Benefit Plans, which modifies the disclosure requirements for employers that sponsor defined benefit pension or other postretirement plans. The amendments in ASU 2018-14 remove disclosures that no longer are considered cost beneficial, clarify the specific requirements of disclosures, and add disclosure requirements identified as relevant. The amendments in ASU 2018-14 are effective for public business entities for annual periods ending after December 15, 2020. Early adoption is permitted. An entity should apply the amendments in ASU 2018-14 on a retrospective basis to all periods presented. The Company believes that the pending adoption of ASU 2018-14 will have a minor impact on the disclosures to the consolidated financial statements. In August 2018, the FASB issued ASU 2018-13, Fair Value Measurement (Topic 820), Disclosure Framework – Changes to the Disclosure Requirements for Fair Value Measurement, which modifies the disclosure requirements on fair value measurements in Topic 820. The amendments in ASU 2018-13 are effective for all entities for annual periods beginning after December 15, 2019, including interim periods within these annual periods. The amendments on changes in unrealized gains and losses, the range and weighted average of significant unobservable inputs used to develop Level 3 fair value measurements, and the narrative description of measurement uncertainty should be applied prospectively for only the most recent interim or annual period presented in the initial annual year of adoption. All other amendments should be applied retrospectively to all periods presented upon their effective date. An entity is permitted to early adopt either the entire standard or only the provisions that eliminate or modify disclosures upon issuance of ASU 2018-13. The Company believes that the pending adoption of ASU 2018-13 will not have a material impact on the disclosures to the consolidated financial statements. 11. In June 2016, the FASB issued ASU 2016-13, Financial Instruments – Credit Losses (Topic 326), Measurement of Credit Losses on Financial Instruments, which requires measurement and recognition of expected credit losses for financial assets held and requires enhanced disclosures regarding significant estimates and judgments used in estimating credit losses. ASU 2016-13 is effective for public business entities for annual periods beginning after December 15, 2019, and early adoption is permitted for annual periods beginning after December 15, 2018. The Company has a project team that is currently evaluating the impact of its pending adoption of ASU 2016-13 on the consolidated financial statements. The Company believes that the pending adoption of ASU 2016-13 will not have a material impact on the consolidated financial statements. 3. DISCONTINUED OPERATIONS. As discussed in Note 1. Basis of Presentation above, on June 29, 2018, the Company completed the spin-off of Veoneer and the requirements for the presentation of Veoneer as a discontinued operation were met on that date. Accordingly, Veoneer’s historical financial results are reflected in the Company’s unaudited condensed consolidated financial statements as discontinued operations. The Company did not allocate any general corporate overhead or interest expense to discontinued operations. The financial results of Veoneer are presented as loss from discontinued operations, net of income taxes in the unaudited Consolidated Statements of Income. The following table presents the financial results of Veoneer (dollars in millions). The Company incurred $70. 9 million in separation costs related to the spin-off of Veoneer for the nine months period ended September 30, 2018 and was reported in Other income (expense), net. These costs were primarily related to professional fees associated with planning the spin-off, as well as spin-off activities within finance, tax, legal and information system functions and certain investment banking fees incurred upon the completion of the spin-off. In connection with the spin-off, Autoliv entered into definitive agreements with Veoneer that, among other matters, set forth the terms and conditions of the spin-off and provide a framework for Autoliv’s relationship with Veoneer after the spin-off (the “Spin-Off Agreements”). For more detailed information concerning the Spin-off Agreements, see Note 3 to the Annual Report on Form 10-K for the year ended December 31, 2018, filed with the SEC on February 21, 2019. No changes have been made to any of the agreements as of September 30, 2019. Veoneer Capital Contribution. In connection with the spin-off, Autoliv capitalized Veoneer with approximately $1 billion of cash. Net assets of $2,129 million, including approximately $1 billion of cash, were transferred to Veoneer on or prior to the Distribution Date, including $13 million of accumulated other comprehensive loss (primarily related to pension and cumulative translation adjustment) and the non-controlling interest of $112 million. This resulted in a $2,030 million reduction to retained earnings. In the second half of 2018, an adjustment to the cash contribution amount of $5 million was made reducing the net assets contributed to Veoneer to $2,123 million. In the second quarter of 2019, an adjustment of $0. 2 million was made to true-up the $2. 5 million contribution made to Veoneer as an adjustment of deferred tax assets related to Veoneer. 12. The following table presents depreciation, amortization, capital expenditures, acquisition of businesses and significant non-cash items of the discontinued operations related to Veoneer (dollars in millions). 4. LEASES. The Company has operating leases for offices, manufacturing and research buildings, machinery, automobiles, data processing and other equipment. The Company’s leases have remaining lease terms of 1-47 years, some of which include options to extend the leases for up to 25 years, and some of which include options to terminate the leases within 1 year. Finance lease right-of-use assets are presented together with other property, plant and equipment assets and finance lease liabilities are presented together with other short-term and long-term liabilities in the Condensed Consolidated Balance Sheets. However, the Company has not identified any material finance leases as of September 30, 2019. As of September 30, 2019, the Company has no additional material operating leases that have not yet commenced. The Company has elected the practical expedient of not separating lease components from non-lease components for all its classes of underlying assets. The Company has also elected to recognize the lease payments for short-term leases in its consolidated statement of income on a straight-line basis over the lease term and recognize the variable lease payments in the period in which the obligation for those payments is incurred. If the rate implicit in the lease is not readily determinable, the Company uses its incremental borrowing rate as the discount rate. The Company uses its best judgement when determining the incremental borrowing rate, which is the rate of interest that the Company would have to pay to borrow on a collateralized basis over a similar term to the lease payments in a similar currency. The following tables provide information about the Company’s leases. Since finance leases are not material the finance lease cost components have not been disclosed in the tables below. 13. 5. REVENUE. Disaggregation of revenue. In the following tables, revenue from the Company’s continuing operations is disaggregated by primary region and products. Contract balances. The contract assets relate to the Company's rights to consideration for work completed but not billed (generally in conjunction with contracts for which revenue is recognized over time) at the reporting date on production parts and is included in Other current assets on the Condensed Consolidated Balance Sheet. The contract assets are reclassified into the receivables balance when the rights to receive payments become unconditional. The net change in the contract assets balance, reflecting the adjustments needed to align revenue recognition for work completed but not billed, for the three and nine months period ended September 30, 2019 is not material. Certain contracts have resulted in consideration in advance of fulfilling the performance obligations and the amounts received have been classified as contract liabilities within Other current liabilities and Other non-current liabilities on the Condensed Consolidated Balance Sheet. The portion of the contract liabilities recognized as revenue for the three and nine months period ended September 30, 2019 is not material. 14. 6. FAIR VALUE MEASUREMENTS. Assets and liabilities measured at fair value on a recurring basis. The carrying value of cash and cash equivalents, accounts receivable, accounts payable, other current liabilities and short-term debt approximate their fair value because of the short-term maturity of these instruments. The Company uses derivative financial instruments, “derivatives”, as part of its debt management to mitigate the market risk that occurs from its exposure to changes in interest rates and foreign exchange rates. The Company does not enter into derivatives for trading or other speculative purposes. The Company’s use of derivatives is in accordance with the strategies contained in the Company’s overall financial policy. All derivatives are recognized in the consolidated financial statements at fair value. Certain derivatives are from time to time designated either as fair value hedges or cash flow hedges in line with the hedge accounting criteria. For certain other derivatives hedge accounting is not applied either because non-hedge accounting treatment creates the same accounting result or the hedge does not meet the hedge accounting requirements, although entered into applying the same rationale concerning mitigating market risk that occurs from changes in interest rates and foreign exchange rates. The Company’s derivatives are all classified as Level 2 of the fair value hierarchy and there were no transfers between the levels during this or comparable periods (for further information about the hierarchy levels, see the Company’s Annual Report on Form 10-K). The tables below present information about the Company’s derivative financial assets and liabilities measured at fair value on a recurring basis for the continuing operations (dollars in millions). The carrying value is the same as the fair value as these instruments are recognized in the consolidated financial statements at fair value. Although the Company is party to close-out netting agreements (ISDA agreements) with all derivative counterparties, the fair values in the tables below and in the Condensed Consolidated Balance Sheets at September 30, 2019 and December 31, 2018 have been presented on a gross basis. According to the close-out netting agreements, transaction amounts payable to a counterparty on the same date and in the same currency can be netted. The amounts subject to netting agreements that the Company chose not to offset are presented below. 15. Derivatives designated as hedging instruments. There were no derivatives designated as hedging instruments as of September 30, 2019 and December 31, 2018 related to the continuing operations. Derivatives not designated as hedging instruments. Derivatives not designated as hedging instruments relate to economic hedges and are marked to market with all amounts recognized in the Consolidated Statements of Income. The derivatives not designated as hedging instruments outstanding at September 30, 2019 and December 31, 2018 were foreign exchange swaps. For the three months ended September 30, 2019 and September 30, 2018, the gains and losses recognized in other non-operating items, net were a loss of $9. 5 million and a gain of $1 million, respectively, for derivative instruments not designated as hedging instruments. For the nine months ended September 30, 2019 and September 30, 2018, the gains and losses recognized in other non-operating items, net were a loss of $6. 9 million and a loss of $4. 3 million, respectively, for derivative instruments not designated as hedging instruments. For the three and nine month periods ended September 30, 2019 and September 30, 2018, the gains and losses recognized as interest expense were immaterial. Fair Value of Debt. The fair value of long-term debt is determined either from quoted market prices as provided by participants in the secondary market or for long-term debt without quoted market prices, estimated using a discounted cash flow method based on the Company’s current borrowing rates for similar types of financing. The Company has determined that each of these fair value measurements of debt reside within Level 2 of the fair value hierarchy. In the table below “Bonds” relates to multiple USPP bonds and Euro denominated bonds. “Loans” relates to utilized long-term loan facilities. In June 2019, the Company issued a €100 million bond and utilized a SEK 1,200 million long term loan facility. The fair value and carrying value of debt for the continuing operations is summarized in the table below (dollars in millions). Assets and liabilities measured at fair value on a nonrecurring basis. In addition to assets and liabilities that are measured at fair value on a recurring basis, the Company also has assets and liabilities in its balance sheet that are measured at fair value on a nonrecurring basis including certain long-lived assets, including equity method investments, goodwill and other intangible assets, typically as it relates to impairment. The Company has determined that the fair value measurements included in each of these assets and liabilities rely primarily on Company-specific inputs and the Company’s assumptions about the use of the assets and settlements of liabilities, as observable inputs are not available. The Company has determined that each of these fair value measurements reside within Level 3 of the fair value hierarchy. To determine the fair value of long-lived assets, the Company utilizes the projected cash flows expected to be generated by the long-lived assets, then discounts the future cash flows over the expected life of the long-lived assets. For the three and nine month periods ended September 30, 2019 and September 30, 2018, the Company did not record any impairment charges on its long-lived assets for its continuing operations. 16. 7. INCOME TAXES. The effective tax rate in the third quarter of 2019 was 36. 0% compared to 31. 1% in the same quarter of 2018. Discrete tax items, net in the third quarter of 2019 had an unfavorable impact of 0. 2%. In the third quarter of 2018, discrete tax items, net had an unfavorable impact of 0. 2%. The effective tax rate for the first nine months of 2019 was 30. 1% compared to 23. 0% in the same period of 2018. Discrete tax items, net for the first nine months of 2019 had a favorable impact of 0. 2%. In the same period of 2018, discrete tax items, net had a favorable impact of 5. 3%. The Company files income tax returns in the United States federal jurisdiction, and various states and non-U. S. jurisdictions. At any given time, the Company is undergoing tax audits in several tax jurisdictions covering multiple years. The Company is no longer subject to income tax examination by the U. S. federal income tax authorities for years prior to 2015. With few exceptions, the Company is no longer subject to income tax examination by U. S. state or local tax authorities or by non-U. S. tax authorities for years before 2010. As of September 30, 2019, the Company is not aware of any proposed income tax adjustments resulting from tax examinations that would have a material impact on the Company’s condensed consolidated financial statements. The conclusion of such audits could result in additional increases or decreases to unrecognized tax benefits in some future period or periods. During the first nine months of 2019, the Company recorded a net increase of $0. 6 million to income tax reserves for unrecognized tax benefits based on tax positions related to the current year, including accruing additional interest related to unrecognized tax benefits of prior years. Of the total unrecognized tax benefits of $57. 3 million recorded at September 30, 2019, $0 million is classified as current tax payable within Other current liabilities and $57. 3 million is classified as non-current tax payable within Other non-current liabilities on the Condensed Consolidated Balance Sheet. 8. INVENTORIES. Inventories are stated at the lower of cost (FIFO) and net realizable value. The components of inventories for the continuing operations were as follows (dollars in millions):. 9. RESTRUCTURING. Restructuring provisions are made on a case-by-case basis and primarily include severance costs incurred in connection with headcount reductions and plant consolidations. The Company expects to finance restructuring programs over the next several years through cash generated from its ongoing operations or through cash available under existing credit facilities. The Company does not expect that the execution of these programs will have a material adverse impact on its liquidity position. The changes in the employee-related reserves have been charged against Other income (expense), net in the Consolidated Statements of Income. The provisions in the three and nine month periods ended September 30, 2019 of $27. 7 million and $41. 4 million, respectively, mainly relate to a global reduction in indirect labor pursuant to the Company’s restructuring program initiated in the second quarter of 2019 and is expected to be concluded in the second quarter of 2020. The majority of reduction and expense to date relates to restructuring activities in Europe and the Americas. For the three and nine month periods ended September 30, 2019, cash payments of $15. 2 and $21. 7 million, respectively, mainly relate to restructuring activities initiated over the past few years in Western Europe. As of September 30, 2019, approximately $36 million out of the $50. 8 million total reserve balance can be attributed to the indirect labor reduction program. The remaining balance relates to older restructuring programs, primarily in Western Europe, which is expected to be settled in 2021. 17. The table below summarizes the change in the balance sheet position of the employee related restructuring reserves for the continuing operations (dollars in millions). Restructuring costs other than employee related costs are immaterial for all periods presented. 10. PRODUCT-RELATED LIABILITIES. The Company has reserves for product risks. Such reserves are related to product performance issues, including recalls, product liability and warranty issues. For further explanation, see Note 12. Contingent Liabilities below. For the three and nine month periods ended September 30, 2019 and September 30, 2018, provisions and cash paid primarily relate to recall and warranty related issues. The decrease in the reserve balance as of September 30, 2019 compared to the prior year was mainly due to cash payments. Pursuant to the Spin-Off Agreements, Autoliv is also required to indemnify Veoneer for recalls related to certain qualified Electronics products. At September 30, 2019, the indemnification liabilities are approximately $9 million within Accrued expenses on the Condensed Consolidated Balance Sheets. Insurance receivables are included within Other current assets and Investments and other non-current assets on the Condensed Consolidated Balance Sheets. The table below summarizes the change in the balance sheet position of the product-related liabilities related to the continuing operations (dollars in millions). 11. RETIREMENT PLANS. The Company’s most significant defined benefit plan is the Autoliv ASP, Inc. Pension Plan for which the benefits are based on an average of the employee’s earnings in the years preceding retirement and on credited service. This plan is closed for employees hired after December 31, 2003. In December 2017, the Company decided to amend the U. S. defined pension plan, communicating a benefits freeze that will begin on December 31, 2021. For the Company’s non-U. S. defined benefit plans the most significant individual plan resides in the U. K. The Company has closed participation in the U. K. defined benefit plan to exclude all employees hired after April 30, 2003 with few members accruing benefits. The Net Periodic Benefit Costs from continuing operations related to Other Post-retirement Benefits were not significant to the Condensed Consolidated Financial Statements of the Company for the three and nine months ended September 30, 2019 and September 30, 2018 and are not included in the table below. 18. The components of total Net Periodic Benefit Cost from continuing operations associated with the Company’s defined benefit retirement plans are as follows (dollars in millions):. The Service cost and Amortization of prior service cost components in the table above are reported among other employee compensation costs in the Consolidated Statements of Income. The remaining components - Interest cost, Expected return on plan assets and Amortization of actuarial loss - are reported as Other non-operating items, net in the Consolidated Statements of Income. The decrease in expected return on plan assets for the three and nine months ended September 30, 2019 compared to the same periods of the previous year is due to a lower assumed long-term rate of return on mainly the U. S. plan assets. 12. CONTINGENT LIABILITIES. Legal Proceedings. Various claims, lawsuits and proceedings are pending or threatened against the Company or its subsidiaries, covering a range of matters that arise in the ordinary course of its business activities with respect to commercial, product liability and other matters. Litigation is subject to many uncertainties, and the outcome of any litigation cannot be assured. After discussions with counsel, and with the exception of losses resulting from the antitrust proceedings desc</t>
  </si>
  <si>
    <t>Management's Discussion and Analysis of Financial Condition and Results of Operations The following discussion and analysis should be read in conjunction with our historical Consolidated Financial Statements and related notes included elsewhere in this Form 10-Q and the Annual Report on Form 10-K filed with the Securities and Exchange Commission for the year ended December 31, 2018 (the “Form 10-K”). This discussion contains “forward-looking statements” regarding our business and industry within the meaning of the Private Securities Litigation Reform Act of 1995. These statements are based on our current plans and expectations and involve risks and uncertainties that could cause our actual future activities and results of operations to be materially different from those set forth in the forward-looking statements. Important factors that could cause actual results to differ include risks set forth in “Item 1A. Risk Factors” included in our Form 10-K. We undertake no obligation to revise or publicly release the results of any revision to these forward-looking statements, except as required by law. Given these risks and uncertainties, readers are cautioned not to place undue reliance on such forward-looking statements. The terms “Comfort Systems,” “we,” “us,” or the “Company,” refer to Comfort Systems USA, Inc. or Comfort Systems USA, Inc. and its consolidated subsidiaries, as appropriate in the context. Introduction and Overview We are a national provider of comprehensive mechanical and electrical installation, renovation, maintenance, repair and replacement services within the mechanical and electrical services industries. We operate primarily in the commercial, industrial and institutional markets and perform most of our services within office buildings, retail centers, apartment complexes, manufacturing plants, and healthcare, education and government facilities. We operate our business in two business segments: mechanical and electrical. Nature and Economics of Our Business In our mechanical business segment, customers hire us to ensure HVAC systems deliver specified or generally expected heating, cooling, conditioning and circulation of air in a facility. This entails installing core system equipment such as packaged heating and air conditioning units, or in the case of larger facilities, separate core components such as chillers, boilers, air handlers, and cooling towers. We also typically install connecting and distribution elements such as piping and ducting. In our electrical business segment, our principal business activity is electrical construction and engineering in the commercial and industrial field. We also perform electrical logistics services, electrical service work, and electrical construction and engineering services. In both our mechanical and electrical business segments, our responsibilities usually require conforming the systems to pre-established engineering drawings and equipment and performance specifications, which we frequently participate in establishing. Our project management responsibilities include staging equipment and materials to project sites, deploying labor to perform the work, and coordinating with other service providers on the project, including any subcontractors we might use to deliver our portion of the work. Approximately 84. 7% of our revenue is earned on a project basis for installation services in newly constructed facilities or for replacement of systems in existing facilities. When competing for project business, we usually estimate the costs we will incur on a project, and then propose a bid to the customer that includes a contract price and other performance and payment terms. Our bid price and terms are intended to cover our estimated costs on the project and provide a profit margin to us commensurate with the value of the installed system to the customer, the risk that project costs or duration will vary from estimate, the schedule on which we will be paid, the opportunities for other work that we might forego by committing capacity to this project, and other costs that we incur to support our operations but which are not specific to the project. Typically, customers will seek pricing from competitors for a given project. While the criteria on which customers select a service provider vary widely and include factors such as quality, technical expertise, on-time performance, post-project support and service, and company history and financial strength, we believe that price for value is the most influential factor for most customers in choosing a mechanical or electrical installation and service provider. 23After a customer accepts our bid, we generally enter into a contract with the customer that specifies what we will deliver on the project, what our related responsibilities are, and how much and when we will be paid. Our overall price for the project is typically set at a fixed amount in the contract, although changes in project specifications or work conditions that result in unexpected additional work are usually subject to additional payment from the customer via what are commonly known as change orders. Project contracts typically provide for periodic billings to the customer as we meet progress milestones or incur cost on the project. Project contracts in our industry also frequently allow for a small portion of progress billings or contract price to be withheld by the customer until after we have completed the work. Amounts withheld under this practice are known as retention or retainage. Labor and overhead costs account for the majority of our cost of service. Accordingly, labor management and utilization have the most impact on our project performance. Given the fixed price nature of much of our project work, if our initial estimate of project costs is wrong or we incur cost overruns that cannot be recovered in change orders, we can experience reduced profits or even significant losses on fixed price project work. We also perform some project work on a cost-plus or a time and materials basis, under which we are paid our costs incurred plus an agreed-upon profit margin, and such projects are sometimes subject to a guaranteed maximum cost. These margins are frequently less than fixed-price contract margins because there is less risk of unrecoverable cost overruns in cost-plus or time and materials work. As of September 30, 2019 we had 6,061 projects in process. Our average project takes six to nine months to complete, with an average contract price of approximately $750,000. Our projects generally require working capital funding of equipment and labor costs. Customer payments on periodic billings generally do not recover these costs until late in the job. Our average project duration, together with typical retention terms as discussed above, generally allow us to complete the realization of revenue and earnings in cash within one year. We have what we consider to be a well-diversified distribution of revenue across end-use sectors that we believe reduces our exposure to negative developments in any given sector. Because of the integral nature of our services to most buildings, we have the legal right in almost all cases to attach liens to buildings or related funding sources when we have not been fully paid for installing systems, except with respect to some government buildings. The service work that we do, which is discussed further below, usually does not give rise to lien rights. A stratification of projects in progress as of September 30, 2019, by contract price, is as follows:  In addition to project work, approximately 15. 3% of our revenue represents maintenance and repair service on already installed HVAC, electrical, and controls systems. This kind of work usually takes from a few hours to a few days to perform. Prices to the customer are based on the equipment and materials used in the service as well as technician labor time. We usually bill the customer for service work when it is complete, typically with payment terms of up to thirty days. We also provide maintenance and repair service under ongoing contracts. Under these contracts, we are paid regular monthly or quarterly amounts and provide specified service based on customer requirements. These agreements typically are for one or more years and frequently contain thirty- to sixty-day cancellation notice periods. A relatively small portion of our revenue comes from national and regional account customers. These customers typically have multiple sites and contract with us to perform maintenance and repair service. These contracts may also provide for us to perform new or replacement systems installation. We operate a national call center to dispatch technicians to sites requiring service. We perform the majority of this work with our own employees, with the balance being subcontracted to third parties that meet our performance qualifications. 24Profile and Management of Our Operations We manage our 35 operating units based on a variety of factors. Financial measures we emphasize include profitability and use of capital as indicated by cash flow and by other measures of working capital principally involving project cost, billings and receivables. We also monitor selling, general, administrative and indirect project support expense, backlog, workforce size and mix, growth in revenue and profits, variation of actual project cost from original estimate, and overall financial performance in comparison to budget and updated forecasts. Operational factors we emphasize include project selection, estimating, pricing, management and execution practices, labor utilization, safety, training, and the make-up of both existing backlog as well as new business being pursued, in terms of project size, technical application, facility type, end-use customers and industries and location of the work. Most of our operations compete on a local or regional basis. Attracting and retaining effective operating unit managers is an important factor in our business, particularly in view of the relative uniqueness of each market and operation, the importance of relationships with customers and other market participants, such as architects and consulting engineers, and the high degree of competition and low barriers to entry in most of our markets. Accordingly, we devote considerable attention to operating unit management quality, stability, and contingency planning, including related considerations of compensation and non-competition protection where applicable. Economic and Industry Factors As a mechanical and electrical services provider, we operate in the broader nonresidential construction services industry and are affected by trends in this sector. While we do not have operations in all major cities of the United States, we believe our national presence is sufficiently large that we experience trends in demand for and pricing of our services that are consistent with trends in the national nonresidential construction sector. As a result, we monitor the views of major construction sector forecasters along with macroeconomic factors they believe drive the sector, including trends in gross domestic product, interest rates, business investment, employment, demographics and the fiscal condition of federal, state and local governments. Spending decisions for building construction, renovation and system replacement are generally made on a project basis, usually with some degree of discretion as to when and if projects proceed. With larger amounts of capital, time, and discretion involved, spending decisions are affected to a significant degree by uncertainty, particularly concerns about economic and financial conditions and trends. We have experienced periods of time when economic weakness caused a significant slowdown in decisions to proceed with installation and replacement project work. Operating Environment and Management Emphasis Nonresidential building construction and renovation activity, as reported by the federal government, declined steeply over the four-year period from 2009 to 2012, and 2013 and 2014 activity levels were relatively stable at the low levels of the preceding years. During the four-year period from 2015 to 2018, there was an increase in overall activity levels, and we currently expect that activity will continue at strong levels during 2019. We have a credit facility in place with terms we believe are favorable that does not expire until April 2023. We have strong surety relationships to support our bonding needs, and we believe our relationships with the surety markets are strong and benefit from our operating history and financial position. We have generated positive free cash flow in each of the last twenty calendar years and will continue our emphasis in this area. We believe that the relative size and strength of our Balance Sheet and surety relationships, as compared to most companies in our industry, represent competitive advantages for us. As discussed at greater length in “Results of Operations” below, we expect price competition to continue as our customers and local and regional competitors respond cautiously to improved market conditions. We will continue to invest in our service business, to pursue the more active sectors in our markets, and to emphasize our regional and national account business. Our primary emphasis for 2019 is on execution and cost control, but we are seeking growth based on our belief that industry conditions will continue to be strong in the near term. We believe that activity levels will permit us to continue to earn solid profits while preserving and developing our workforce. We continue to focus on project qualification, estimating, pricing and management, and we are investing in growth and improved performance. 25 Cyclicality and Seasonality Historically, the construction industry has been highly cyclical. As a result, our volume of business, particularly in new construction projects and renovation, may be adversely affected by declines in new installation and replacement projects in various geographic regions of the United States during periods of economic weakness. The mechanical and electrical contracting industries are subject to seasonal variations. The demand for new installation and replacement is generally lower during the winter months (the first quarter of the year) due to reduced construction activity during inclement weather and less use of air conditioning during the colder months. Demand for our services is generally higher in the second and third calendar quarters due to increased construction activity and increased use of air conditioning during the warmer months. Accordingly, we expect our revenue and operating results generally will be lower in the first calendar quarter. Results of Operations (dollars in thousands):  We had 36 operating locations as of December 31, 2018. In the first quarter of 2019, we combined two operating locations into one. In the second quarter of 2019, we completed the acquisition of Walker, which reports as a separate operating location. In the third quarter of 2019, we sold the majority of the assets and ongoing business of our California operation. As of September 30, 2019, we had 35 operating locations. Acquisitions are included in our results of operations from the respective acquisition date. The same-store comparison from 2019 to 2018, as described below, excludes six months of results for the Indiana acquisition, which was acquired July 1, 2018 as well as six months of results for Walker, which was acquired April 1, 2019. An operating location is included in the same-store comparison on the first day it has comparable prior year operating data, except for immaterial acquisitions that were absorbed and integrated, or “tucked-in”, with existing operations. Revenue—Revenue for the third quarter of 2019 increased $112. 4 million, or 18. 9%, to $706. 9 million compared to the same period in 2018. The increase included an 18. 6% increase related to the Walker acquisition and a 0. 3% increase in revenue related to same-store activity. 26The following table presents our operating segment revenue (in thousands, except percentages):  Revenue for our Mechanical services segment decreased $2. 9 million, or 0. 5%, to $590. 0 million for the third quarter of 2019 compared to the same period in 2018. Same-store revenue decreased primarily due to a decrease in activity at one of our Virginia operations ($11. 1 million) and our North Carolina operation ($9. 3 million), as well as the sale of the majority of the assets and ongoing business of our California operation in the third quarter of 2019 ($3. 8 million). This decrease was partially offset by an increase in activity at one of our Texas operations ($12. 4 million) and one of our Florida operations ($7. 4 million). Revenue for our Electrical services segment increased $115. 3 million to $116. 9 million for the third quarter of 2019 compared to the same period in 2018. The increase related to the acquisition of Walker in April 2019 as well as a smaller acquisition completed in the third quarter of 2018. Revenue for the first nine months of 2019 increased $301. 2 million, or 18. 9%, to $1. 90 billion compared to the same period in 2018. The increase included a 16. 1% increase related to the Indiana and Walker acquisitions and a 2. 8% increase in revenue related to same-store activity. The following table presents our operating segment revenue (in thousands, except percentages):  Revenue for our Mechanical services segment increased $84. 7 million, or 5. 3%, to $1. 7 billion for the first nine months of 2019 compared to the same period in 2018. Of this increase, $53. 8 million was attributable to the Indiana acquisition. The same-store revenue increase included an increase in activity at one of our Florida operations ($21. 8 million), our Alabama operation ($12. 0 million) and one of our Texas operations ($10. 4 million). This increase was offset by a decrease in activity at one of our Maryland operations ($17. 1 million) and the sale of the majority of the assets and ongoing business of our California operation in the third quarter of 2019 ($9. 7 million). Revenue for our Electrical services segment increased $216. 5 million to $218. 1 million for the first nine months of 2019 compared to the same period in 2018. The increase related to the acquisition of Walker in April 2019 as well as a smaller acquisition completed in the third quarter of 2018. Backlog reflects revenue still to be recognized under contracted or committed installation and replacement project work. Project work generally lasts less than one year. Service agreement revenue and service work and short duration projects, which are generally billed as performed, do not flow through backlog. Accordingly, backlog represents only a portion of our revenue for any given future period, and it represents revenue that is likely to be reflected in our operating results over the next six to twelve months. As a result, we believe the predictive value of backlog information is limited to indications of general revenue direction over the near term, and should not be interpreted as indicative of ongoing revenue performance over several quarters. Backlog as of September 30, 2019 was $1. 61 billion, a 7. 6% increase from June 30, 2019 backlog of $1. 50 billion, and a 28. 2% increase from September 30, 2018 backlog of $1. 25 billion. Sequential backlog increased $113. 2 million or 7. 6% primarily due to increased project bookings at Walker ($63. 1 million), one of our Virginia 27operations ($19. 6 million) and one of our Texas operations ($15. 2 million). The year‑over‑year backlog increase included the Walker acquisition ($279. 3 million) and a same-store increase of $74. 8 million or 6. 0%. Same-store year-over-year backlog increased primarily due to increased project bookings at one of our Florida operations ($33. 6 million), our Iowa operation ($28. 9 million) and one of our Tennessee operations ($26. 1 million), partially offset by completion of project work at one of our Florida operations ($45. 9 million). Gross Profit—Gross profit increased $14. 8 million, or 11. 6%, to $142. 7 million for the third quarter of 2019 as compared to the same period in 2018. The increase included a 10. 1% increase related to the Walker acquisition and a 1. 5% increase in same-store activity. The same-store increase in gross profit was primarily due to increased volumes at one of our Florida operations ($1. 9 million) and one of our Virginia operations ($1. 2 million), offset by decreased volumes at another one of our Virginia operations ($2. 6 million) and our Wisconsin operation ($1. 3 million). Additionally, we had improvements in project execution at our North Carolina operation ($2. 9 million) and our Arkansas operation ($1. 8 million), offset by a decrease at one of our Tennessee operations ($2. 1 million) compared to the prior year. As a percentage of revenue, gross profit decreased from 21. 5% in 2018 to 20. 2% in 2019 primarily due to the factors discussed above as well as lower margins on the Walker acquisition including backlog amortization of $1. 2 million. Gross profit increased $41. 3 million, or 12. 6%, to $369. 4 million for the first nine months of 2019 as compared to the same period in 2018. The increase included an 8. 0% increase related to the Indiana and Walker acquisitions and a 4. 6% increase in same-store activity. The same-store increase in gross profit was primarily due to increased volumes at one of our Florida operations ($4. 9 million) and one of our Virginia operations ($4. 1 million), offset by a decrease at our Wisconsin operation ($2. 6 million) compared to the prior year. Additionally, we had improvements in project execution at our North Carolina operation ($5. 8 million). As a percentage of revenue, gross profit decreased from 20. 6% in 2018 to 19. 5% in 2019 primarily due to the factors discussed above and lower margins on the Walker acquisition including backlog amortization of $2. 8 million in 2019. Selling, General and Administrative Expenses (“SG&amp;A”)—SG&amp;A increased $14. 7 million, or 19. 5%, to $90. 0 million for the third quarter of 2019 as compared to 2018. On a same-store basis, excluding amortization expense, SG&amp;A increased $5. 2 million, or 7. 4%. This increase is primarily due to investments made in personnel in response to the growth we have experienced in recent years ($2. 5 million) and an increase in professional fees in 2019 ($1. 4 million, of which approximately $0. 9 million relates to tax planning costs). Additionally, we had an increase in amortization expense of $1. 7 million during the period as compared to the prior year period, primarily as a result of the Walker acquisition. As a percentage of revenue, SG&amp;A remained steady at 12. 7% in 2019 and 2018 as a result of the increases discussed above being largely offset by lower SG&amp;A as a percentage of revenue at Walker. SG&amp;A increased $36. 9 million, or 17. 0%, to $253. 4 million for the first nine months of 2019 as compared to 2018. On a same-store basis, excluding amortization expense, SG&amp;A increased $13. 8 million, or 6. 7%. This increase is primarily due to the increase in revenue compared to the prior year period, investments made in personnel due to the growth we have experienced in recent years ($8. 6 million), and an increase in professional fees in 2019 ($2. 7 million, of which approximately $1. 3 million relates to tax planning costs). Amortization expense increased $4. 3 million during the period primarily as a result of the Walker and Indiana acquisitions. As a percentage of revenue, SG&amp;A decreased from 13. 6% in 2018 to 13. 4% in 2019 primarily due to the acquisition of Walker, which has lower SG&amp;A as a percentage of revenue. We have included same-store SG&amp;A, excluding amortization, because we believe it is an effective measure of comparative results of operations. However, same-store SG&amp;A, excluding amortization, is not considered under generally accepted accounting principles to be a primary measure of an entity’s financial results, and accordingly, should not be considered an alternative to SG&amp;A as shown in our consolidated statements of operations. 28 Interest Expense—Interest expense increased $1. 6 million, or 141. 2%, to $2. 8 million for the third quarter of 2019 as compared to the same period in 2018. Interest expense increased $4. 3 million for the first nine months of 2019 as compared to the same period in 2018. The increase reflects the increased borrowings on the revolving credit facility and notes to former owners as a result of our recent acquisitions. Changes in the Fair Value of Contingent Earn-out Obligations—The contingent earn-out obligations are measured at fair value each reporting period, and changes in estimates of fair value are recognized in earnings. Expense from changes in the fair value of contingent earn-out obligations for the third quarter of 2019 increased $2. 4 million as compared to the same period in 2018. Expense from changes in the fair value of contingent earn-out obligations for the first nine months of 2019 increased $4. 4 million from income of $0. 5 million in the same period in 2018. This increase in expense was primarily the result of increasing our obligation related to the BCH acquisition due to results being higher than previously forecasted. Other Income—Other income decreased $3. 9 million for the first nine months of 2019 as compared to the same period in 2018. In April 2018, we entered into settlement agreements with British Petroleum (“BP”) related to two claims from one of our subsidiaries regarding the April 2010 BP Deepwater Horizon oil spill. We recorded a gain of $4. 0 million in the second quarter of 2018 as a result of these settlements. Provision for Income Taxes—Our provision for income taxes for the nine months ended September 30, 2019 was $26. 3 million with an effective tax rate of 24. 7% as compared to a provision for income taxes of $26. 5 million with an effective tax rate of 23. 2% for the same period in 2018. The effective tax rate for 2019 was higher than the 21% federal statutory rate primarily due to net state income taxes (4. 4%) and nondeductible expenses (1. 7%) partially offset by benefits from the filing, and expected filing, of amended returns to claim the energy efficient commercial buildings deduction (the “179D deduction”) allocated to us (1. 9%) and deductions for stock-based compensation (0. 4%). The effective tax rate for 2018 was higher than the 21% federal statutory rate primarily due to net state income taxes (4. 5%) and nondeductible expenses (1. 1%) partially offset by a decrease in unrecognized tax benefits from the filing of a federal income tax automatic accounting method change application (2. 4%) and deductions for stock-based compensation (1. 0%). We currently estimate our effective tax rate for the full year 2019 will be between 24% and 27%, which includes the benefits of the 179D deduction. Starting in 2020, we expect our effective tax rate will be between 25% and 30%. Outlook Industry conditions improved during the three-year period from 2016 to 2018 and we currently expect that strong activity will continue during 2019 and for the first half of 2020. Our emphasis for 2019 and 2020 is on cost discipline and efficient project performance, labor force development, and investing in growth, particularly in service and small projects. Based on our backlog, and in light of economic conditions, we are optimistic that revenue and net earnings for the fourth quarter of 2019 and during 2020 will continue at the favorable levels that we have experienced since the start of 2018. 29Liquidity and Capital Resources (in thousands):  Cash Flow Our business does not require significant amounts of investment in long-term fixed assets. The substantial majority of the capital used in our business is working capital that funds our costs of labor and installed equipment deployed in project work until our customer pays us. Customary terms in our industry allow customers to withhold a small portion of the contract price until after we have completed the work, typically for six months. Amounts withheld under this practice are known as retention or retainage. Our average project duration, together with typical retention terms, generally allow us to complete the realization of revenue and earnings in cash within one year. Cash Provided by Operating Activities—Cash flow from operations is primarily influenced by demand for our services and operating margins but can also be influenced by working capital needs associated with the various types of services that we provide. In particular, working capital needs may increase when we commence large volumes of work under circumstances where project costs, primarily associated with labor, equipment and subcontractors, are required to be paid before the receivables resulting from the work performed are billed and collected. Working capital needs are generally higher during the late winter and spring months as we prepare and plan for the increased project demand when favorable weather conditions exist in the summer and fall months. Conversely, working capital assets are typically converted to cash during the late summer and fall months as project completion is underway. These seasonal trends are sometimes offset by changes in the timing of major projects, which can be impacted by the weather, project delays or accelerations and other economic factors that may affect customer spending. Cash provided by operating activities was $99. 7 million during the first nine months of 2019 compared with $68. 0 million during the same period in 2018. This increase was primarily driven by a $49. 1 million decrease in receivables, net and a $16. 2 million change in costs in excess of billings driven by timing of customer billings and payments. These increases were partially offset by a $12. 9 million change in accounts payable and accrued liabilities and a $13. 1 million change in costs in billings in excess of costs driven by timing of timing of billings and various project work. Cash Used in Investing Activities—During the first nine months of 2019, cash used in investing activities was $216. 1 million compared to $86. 3 million during the same period in 2018. The $129. 8 million increase in cash used primarily relates to cash paid (net of cash acquired) for acquisitions, including the Walker acquisition ($193. 7 million). Cash Provided by Financing Activities—Cash provided by financing activities was $111. 1 million for the first nine months of 2019 compared to $1. 0 million during the same period in 2018. The $110. 1 million increase in cash provided is primarily due to $118. 0 million more in net proceeds from the revolving line of credit compared to the prior year, primarily to fund the Walker acquisition. Free Cash Flow—We define free cash flow as cash provided by operating activities, less customary capital expenditures, plus the proceeds from asset sales. We believe free cash flow, by encompassing both profit margins and the use of working capital over our approximately one year working capital cycle, is an effective measure of operating 30effectiveness and efficiency. We have included free cash flow information here for this reason, and because we are often asked about it by third parties evaluating us. However, free cash flow is not considered under generally accepted accounting principles to be a primary measure of an entity’s financial results, and accordingly free cash flow should not be considered an alternative to operating income, net income, or amounts shown in our consolidated statements of cash flows as determined under generally accepted accounting principles. Free cash flow may be defined differently by other companies. Share Repurchase Program On March 29, 2007, our Board of Directors (the “Board”) approved a stock repurchase program to acquire up to 1. 0 million shares of our outstanding common stock. Subsequently, the Board has from time to time increased the number of shares that may be acquired under the program and approved extensions of the program. On August 10, 2018, the Board approved an extension to the program by increasing the shares authorized for repurchase by 0. 7 million shares. Since the inception of the repurchase program, the Board has approved 8. 8 million shares to be repurchased. As of September 30, 2019, we have repurchased a cumulative total of 8. 5 million shares at an average price of $17. 38 per share under the repurchase program. The share repurchases will be made from time to time at our discreti</t>
  </si>
  <si>
    <t>Management's DISCUSSION AND ANALYSIS OF FINANCIAL CONDITION AND RESULTS OF OPERATIONS In this report, “OSI”, the “Company”, “we”, “us”, “our” and similar terms refer to OSI Systems, Inc. together with our wholly-owned subsidiaries. This management’s discussion and analysis of financial condition as of September 30, 2019 and results of operations for the three months ended September 30, 2019 should be read in conjunction with management’s discussion and analysis of financial condition and results of operations included in our Annual Report on Form 10-K for the year ended June 30, 2019 filed with the SEC. Forward-Looking Statements This report contains “forward-looking statements” within the meaning of the Private Securities Litigation Reform Act of 1995, Section 27A of the Securities Act of 1933, as amended, and Section 21E of the Securities Exchange Act of 1934, as amended (the “Exchange Act”). Forward-looking statements relate to current expectations, beliefs, and projections concerning matters that are not historical facts. Words such as “project,” “believe,” “anticipate,” “plan,” “expect,” “intend,” “may,” “should,” “will,” “would,” and similar words and expressions are intended to identify forward-looking statements. The expectations, beliefs, and projections reflected in the forward-looking statements may prove to be inaccurate, and actual results may differ materially from those reflected in such forward-looking statements. Important factors that could cause our actual results to differ materially from those expectations are disclosed in this report, our Annual Report on Form 10-K for the fiscal year ended June 30, 2019 (including Part I, Item 1, “Business,” Part I, Item 1A, “Risk Factors” and Part II, Item 7, “Management’s Discussion and Analysis of Financial Condition and Results of Operations”), and other documents filed by us from time to time with the SEC. Such factors, of course, do not include all factors that might affect our business and financial condition. Although we believe that the assumptions upon which our forward-looking statements are based are reasonable, such assumptions could prove to be inaccurate and actual results could differ materially from those expressed in or implied by the forward-looking statements. For example, we could be exposed to a variety of negative consequences as a result of delays related to the award of domestic and international contracts. failure to secure the renewal of key customer contracts. delays in customer programs. delays in revenue recognition related to the timing of customer acceptance. unanticipated impacts of sequestration and other U. S. Government budget control provisions. changes in domestic and foreign government spending, budgetary, procurement and trade policies adverse to our businesses. global economic uncertainty. unfavorable currency exchange rate fluctuations. effect of changes in tax legislation. market acceptance of our new and existing technologies, products and services. our ability to win new business and convert any orders received to sales within the fiscal year. enforcement actions in respect of any noncompliance with laws and regulations including export control and environmental regulations and the matters that are the subject of some or all of our investigations and compliance reviews, contract and regulatory compliance matters, and actions, which if brought, could result in judgments, settlements, fines, injunctions, debarment or penalties, and other risks and uncertainties, including, but not limited to, those detailed herein and from time to time in our other SEC filings, which could have a material and adverse impact on our business, financial condition and results of operations. All forward-looking statements contained in this report are qualified in their entirety by this statement.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report may not occur, and actual results could differ materially and adversely from those anticipated or implied in the forward-looking statements. Investors should not place undue reliance on forward-looking statements as a prediction of actual results. We undertake no obligation other than as may be required under securities laws to publicly update or revise any forward-looking statements, whether as a result of new information, future events or otherwise. 26. Executive Summary We are a vertically integrated designer and manufacturer of specialized electronic systems and components for critical applications. We sell our products and provide related services in diversified markets, including homeland security, healthcare, defense and aerospace. We have three operating divisions: (a) Security, providing security and inspection systems and turnkey security screening solutions. (b) Healthcare, providing patient monitoring and diagnostic cardiology systems. and (c) Optoelectronics and Manufacturing, providing specialized electronic components for our Security and Healthcare divisions, as well as to third parties for applications in the defense and aerospace markets, among others. Security Division. Through our Security division, we provide security screening products and services internationally, as well as turnkey security screening solutions. These products and services are used to inspect baggage, parcels, cargo, people, vehicles and other objects for weapons, explosives, drugs, radioactive and nuclear materials and other contraband. Revenues from our Security division accounted for 64% and 65% of our total consolidated revenues for the three months ended September 30, 2018 and 2019, respectively. Healthcare Division. Through our Healthcare division, we design, manufacture, market and service patient monitoring and diagnostic cardiology systems internationally for sale primarily to hospitals and medical centers. Our products monitor patients in critical, emergency and perioperative care areas of the hospital and provide information, through wired and wireless networks, to physicians and nurses who may be at the patient's bedside, in another area of the hospital or even outside the hospital. Revenues from our Healthcare division accounted for 14% of our total consolidated revenues for each of the three months ended September 30, 2018 and 2019. Optoelectronics and Manufacturing Division. Through our Optoelectronics and Manufacturing division, we design, manufacture and market optoelectronic devices and flex circuits and provide electronics manufacturing services internationally for use in a broad range of applications, including aerospace and defense electronics, security and inspection systems, medical imaging and diagnostics, telecommunications, office automation, computer peripherals, industrial automation, automotive diagnostic systems, and consumer products. We also provide our optoelectronic devices and electronics manufacturing services to OEM customers, and our own Security and Healthcare divisions. Revenues from external customers in our Optoelectronics and Manufacturing division accounted for 22% and 21% of our total consolidated revenues for the three months ended September 30, 2018 and 2019, respectively. Acquisition Activities. During the three months ended September 30, 2018, we acquired an optoelectronics solutions business for $17. 5 million, plus up to $1 million in potential earnout consideration, and also completed an acquisition of a small services company in our Security division. The acquisitions were financed with cash on hand and borrowings under our revolving bank line of credit. There were no acquisitions during the three months ended September 30, 2019. Trends and Uncertainties The following is a discussion of certain trends and uncertainties that we believe have and may continue to influence our results of operations. Global Economic Considerations. Global macroeconomic factors, coupled with the U. S. political climate, have created uncertainty and impacted demand for certain of our products and services primarily in our Security and Healthcare divisions. The current status and potential outcomes of Brexit negotiations has contributed to global economic uncertainty and could have an adverse impact on our UK business, including our orders and sales operations and personnel in the UK. We do not know how long this uncertainty will continue. Therefore, we expect that there may be a period of delayed or deferred purchasing by our customers. These factors could have a material negative effect on our business, results of operations and financial condition. Our international operations provide a significant portion of our total revenue and expenses. Many of these revenues and expenses are denominated in currencies other than the U. S. dollar, and, as a result, may be significantly affected by changes in foreign exchange rates. 27. Global Trade. The current domestic and international political environment, including existing and potential changes to U. S. and foreign policies related to global trade and tariffs, have resulted in uncertainty surrounding the future state of the global economy. Further, the U. S. government has announced that sanctions would be imposed against certain businesses and individuals in select countries. Additional changes may require us to modify our current business practices and could have a material adverse effect on our business, results of operations and financial condition in any particular reporting period. Healthcare Considerations. Although our financial results improved in fiscal year 2019, the results of our operations had been adversely impacted in prior periods by difficulties associated with product launches in our Healthcare division. These issues may continue to adversely impact our results of operations for additional periods. Additionally, there have been numerous efforts advanced by the Trump administration and Congress to repeal and replace or modify the Affordable Care Act, which has created uncertainty in the healthcare industry that has adversely impacted, and may continue to adversely impact, our results of operations. European Union Threat Detection Standards. The EU has implemented regulations for all airports within the EU to have hold baggage screening systems that are compliant with the European Civil Aviation Conference (ECAC) Standard 3 by September 2020. However, this deadline could potentially be delayed. Our Security division's real time tomography (RTT) product has passed the ECAC explosive detection system Standard 3 threat detection requirement. Government Policies. Our net income could be affected by changes in U. S. or foreign government tax policies, such as the Tax Act, the implications and uncertainties of which are described elsewhere in this report. We attempt to manage our currency exposure in certain countries. The LIBOR index is expected to be discontinued by the end of calendar year 2021. Under our credit facility, if the LIBOR index is discontinued, the terms of our revolving credit facility allow for a replacement rate to be determined in accordance with the Agreement. Changes in government policies in these areas might impact our financial condition and results of operations. Results of Operations for the Three Months Ended September 30, 2018 (Q1 2019) Compared to the Three Months Ended September 30, 2019 (Q1 2020) (amounts in millions) Net Revenues The table below and the discussion that follows are based upon the way in which we analyze our business. See Note 11 to the condensed consolidated financial statements for additional information about our business segments. Revenues for the Security division during the three months ended September 30, 2019 increased as a result of increased revenue from explosive detection systems and cargo and vehicle inspection systems, partially offset by decreases in sales of checkpoint equipment and service revenue. Revenues for the Healthcare division during the three months ended September 30, 2019 increased due to higher sales of patient monitoring systems, supplies and accessories and related service revenues primarily in the U. S. market. These increases were partially offset by a reduction in anesthesia sales as a result of our exit from this product line. Revenues for the Optoelectronics and Manufacturing division during the three months ended September 30, 2019 increased as a result of higher sales by our contract manufacturing business and commercial optoelectronics business. 28. Gross Profit  Gross profit as a percentage of net revenues during the three months ended September 30, 2019 decreased as a result of a reduction in gross margin in the Security division, due largely to an unfavorable mix of revenues in equipment sales coupled with reduced service revenues which generally carry higher gross margins than equipment sales. The decrease in the Security division gross margin was partially offset by increases in the gross margin within the Optoelectronics and Manufacturing division as well as the Healthcare division due to favorable sales mix and operational efficiencies. Operating Expenses  Selling, general and administrative. Selling, general and administrative (SG&amp;A) expenses consist primarily of compensation paid to sales, marketing and administrative personnel, professional service fees and marketing expenses. SG&amp;A expense for the three months ended September 30, 2019 was relatively flat with the prior comparable period. Research and development. Research and development (R&amp;D) expenses include research related to new product development and product enhancements. The increase in R&amp;D expenses during the three months ended September 30, 2019 was primarily due to new product development in our Security division. Restructuring and other charges (benefit). Restructuring and other charges generally consist of charges related to reductions in our workforce, facility consolidation, costs related to acquisition activity, legal charges and other non-recurring charges. Such charges in the first fiscal quarter of 2019 included: $3. 6 million of legal charges, $0. 3 million of employee termination costs, and $0. 3 million in costs associated with business acquisitions. The benefit in the first fiscal quarter of 2020 was primarily due to reimbursements from our insurance carriers for covered legal charges, partially offset by additional legal fees. Other Income and Expenses Interest and other expense, net. For the three months ended September 30, 2019, interest and other expense, net was $4. 7 million as compared to $5. 3 million in the comparable prior-year period. This decrease was driven primarily by lower levels of borrowing under our revolving credit facility as well as a lower average interest rate during the three months ended September 30, 2019 compared to the same period in the prior year. Interest expense in the current-year period included $2. 2 million of non-cash interest expense largely related to the Notes (see Note 6 to the condensed consolidated financial statements for further discussion) compared to $1. 9 million during the comparable prior-year period. Income taxes. The effective tax rate for a particular period varies depending on a number of factors, including (i) the mix of income earned in various tax jurisdictions, each of which applies a unique range of income tax rates and income tax credits, (ii) changes in previously established valuation allowances for deferred tax assets (changes are based upon our current analysis of the likelihood that these deferred tax assets will be realized), (iii) the level of non-deductible expenses, (iv) certain tax elections and (v) tax holidays granted to certain of our international subsidiaries. For the three months ended September 30, 2019, we recognized an income tax benefit of $0. 6 million compared to a provision for income taxes of $1. 5 million for the comparable prior-year period. The effective tax rate for the three months ended September 30, 2018 and 2019 was 13. 9% and -2. 9%, respectively. During the three months ended September 30, 2018 and 2019, we recognized discrete tax benefits for equity-based compensation under ASU 2016-09 of $1. 5 million and $6. 2 million, respectively. Excluding the net impact of these discrete tax benefits, our effective tax rate for the three months ended September 30, 2018 and 2019 was 28. 1% and 27. 9%, respectively. 29. Liquidity and Capital Resources Our principal sources of liquidity are our cash and cash equivalents, cash generated from operations and our credit facility. Cash and cash equivalents totaled $85. 1 million as of September 30, 2019, a decrease of $11. 2 million, or 12%, from $96. 3 million as of June 30, 2019. During the three months ended September 30, 2019, we generated $24. 8 million of cash flow from operations. We currently anticipate that our available funds, cash flow from operations and credit facilities will be sufficient to meet our operational cash needs for the next 12 months and the foreseeable future. Our current revolving credit facility allows us to borrow up to $535 million and matures in April 2024. As of September 30, 2019, there was $95. 0 million outstanding under the revolving credit facility and $49. 4 million outstanding under the letters-of-credit sub-facility. Cash Provided by (Used in) Operating Activities. Cash flows from operating activities can fluctuate significantly from period to period, as net income, adjusted for non-cash items, and working capital fluctuations impact cash flows. During the three months ended September 30, 2019, we generated $24. 8 million of cash from operations compared to $2. 8 million of cash utilized in operations in the same prior-year period. The increase in operating cash flow was driven by an improvement in working capital as well as higher net income. Cash Used in Investing Activities. Net cash used in investing activities was $8. 1 million for the three months ended September 30, 2019 compared to $30. 3 million used for the three months ended September 30, 2018. During the three months ended September 30, 2019, we used cash of $6. 0 million for capital expenditures and $2. 1 million for intangible and other assets. During the three months ended September 30, 2018, we used cash of $18. 3 million for acquisitions of two businesses, $7. 9 million in capital expenditures and $4. 2 million for intangible and other assets. Cash (Used in) Provided by Financing Activities. Net cash used in financing activities was $27. 5 million for the three months ended September 30, 2019 compared to net cash provided by financing activities of $34. 4 million for the three months ended September 30, 2018. During the three months ended September 30, 2019, our primary uses in financing was $39. 2 million of tax payments related to net share settlements of equity awards and repurchases of our common shares, partially offset by $7. 0 million of net borrowings on our revolving credit facility and $4. 9 million of proceeds from exercise of stock options and the employee stock purchase plan. During the three months ended September 30, 2018, our primary source of financing was $53. 0 million borrowed under our revolving credit facility. These borrowings were primarily used for the following: (i) $20. 5 million to repurchase shares, including taxes paid related to the net share settlement of equity awards. (ii) $18. 3 million to acquire two companies and (iii) $7. 9 million to acquire capital assets. Borrowings See Note 6 to the condensed consolidated financial statements for a detailed discussion regarding our revolving credit facility and our Notes. Cash Held by Foreign Subsidiaries Our cash and cash equivalents totaled $85. 1 million at September 30, 2019. Of this amount, approximately 71% was held by our foreign subsidiaries and subject to repatriation tax considerations. These foreign funds were held primarily by our subsidiaries in Singapore, the United Kingdom, Malaysia, Canada and to a lesser extent in Mexico, Germany, and Albania among others. We intend to permanently reinvest certain earnings from foreign operations, and we currently do not anticipate that we will need this cash in foreign countries to fund our U. S. operations. In the event we repatriate cash from certain foreign operations and if taxes have not previously been withheld on the related earnings, we would provide for withholding taxes at the time we change our intention with regard to the reinvestment of those earnings. 30. Issuer Purchases of Equity Securities The following table contains information about the shares of common stock we purchased during the quarter ended September 30, 2019:  Contractual Obligations During the three months ended September 30, 2019, there were no material changes outside the ordinary course of business in the information regarding specified contractual obligations contained in our Annual Report on Form 10-K for the fiscal year ended June 30, 2019. See Notes 1, 6 and 9 to the condensed consolidated financial statements for additional information regarding our current contractual obligations. Off-Balance Sheet Arrangements As of September 30, 2019, we did not have any significant off-balance sheet arrangements, as defined in Item 303(a)(4) of Regulation S-K. New Accounting Pronouncements For information with respect to recent accounting pronouncements and the potential impact of those pronouncements on our condensed consolidated financial statements, see Note 1 to the condensed consolidated financial statements. We adopted the new lease accounting standard as discussed in Note 1 to the condensed consolidated financial statements.</t>
  </si>
  <si>
    <t xml:space="preserve">Management's Discussion and Analysis of Financial Condition and Results of Operations. The following is management’s discussion and analysis of certain significant factors that have affected aspects of the Company’s financial position, results of operations, comprehensive income and cash flows during the periods included in the accompanying unaudited condensed consolidated financial statements. This discussion should be read in conjunction with the Company's unaudited condensed consolidated financial statements and notes thereto presented elsewhere herein as well as the discussion under “Risk Factors,” “Management’s Discussion and Analysis of Financial Condition and Results of Operations” and the financial statements included in the Company’s Annual Report on Form 10-K for the year ended December 31, 2018. Overview. Dril-Quip, Inc. , a Delaware corporation (the “Company” or “Dril-Quip”), designs, manufactures, sells and services highly engineered drilling and production equipment that is well suited primarily for use in deepwater, harsh environment and severe service applications. The Company’s principal products consist of subsea and surface wellheads, subsea and surface production trees, subsea control systems and manifolds, mudline hanger systems, specialty connectors and associated pipe, drilling and production riser systems, liner hangers, wellhead connectors, diverters and safety valves. Dril-Quip’s products are used by major integrated, large independent and foreign national oil and gas companies and drilling contractors throughout the world. Dril-Quip also provides technical advisory assistance on an as-requested basis during installation of its products, as well as rework and reconditioning services for customer-owned Dril-Quip products. In addition, Dril-Quip’s customers may rent or purchase running tools from the Company for use in the installation and retrieval of the Company’s products. Oil and Gas PricesThe market for drilling and production equipment and services and the Company’s business are substantially dependent on the condition of the oil and gas industry and, in particular, the willingness of oil and gas companies to make capital expenditures on exploration, drilling and production operations. Oil and gas prices and the level of drilling and production activity have historically been characterized by significant volatility. According to the Energy Information Administration (EIA) of the U. S. Department of Energy, Brent Crude oil prices per barrel are listed below for the periods covered by this report:. According to the October 2019 release of the Short-Term Energy Outlook published by the EIA, Brent Crude oil prices are projected to average approximately $63 per barrel in 2019 and $60 per barrel in 2020, compared with an average of $71 per barrel in 2018. In its September 2019 Oil Market Report, the International Energy Agency projected the 2019 global oil demand will grow to 100. 3 million barrels per day, a 1. 1 million barrels per day increase over 2018. Offshore Rig Count. Detailed below is the average contracted offshore rig count (rigs currently drilling as well as rigs committed, but not yet drilling) for the Company’s geographic regions for the nine months ended September 30, 2019 and 2018. The rig count data includes floating rigs (semi-submersibles and drillships) and jack-up rigs. The Company has included only these types of rigs as they are the primary assets used to deploy the Company’s products. 20. Source: IHS—Petrodata RigBase – September 30, 2019 and 2018According to IHS-Petrodata RigBase, as of September 30, 2019, there were 538 contracted rigs for the Company’s geographic regions (158 floating rigs and 380 jack-up rigs), which represents an 11. 2% increase from the rig count of 484 rigs (147 floating rigs and 337 jack-up rigs) as of September 30, 2018. The Company believes that the number of rigs (semi-submersibles, drillships and jack-up rigs) under construction impacts its backlog and resulting revenues because in certain cases, its customers order some of the Company’s products during the construction of such rigs. As a result, an increase in rig construction activity tends to favorably impact the Company’s backlog while a decrease in rig construction activity tends to negatively impact the Company’s backlog. According to IHS-Petrodata RigBase, as of September 30, 2019 and 2018, there were 84 and 126 rigs, respectively, under construction, which represents an approximate 33. 3% decrease in rigs under construction. The expected delivery dates for the rigs under construction at September 30, 2019 are as follows:. However, given the slow recovery of oil and gas prices and oversupply of offshore drilling rigs, the Company believes it is possible that delivery of some rigs under construction could be postponed or cancelled, limiting the opportunity for supply of the Company’s products. Regulation. The demand for the Company’s products and services is also affected by laws and regulations relating to the oil and gas industry in general, including those specifically directed to offshore operations. The adoption of new laws and regulations, or changes to existing laws or regulations that curtail exploration and development drilling for oil and gas for economic or other policy reasons, could adversely affect the Company’s operations by limiting demand for its products. In March 2018, the President of the United States issued a proclamation imposing a 25 percent global tariff on imports of certain steel products, effective March 23, 2018. The President subsequently proposed an additional 25 percent tariff on approximately $50 billion worth of imports from China, and the government of China responded with a proposal of an additional 25 percent tariff on U. S. goods with a value of $50 billion. The initial U. S. tariffs were implemented on July 6, 2018, covering $34 billion worth of Chinese goods, with another $16 billion of goods facing tariffs beginning on August 23, 2018. In September 2018, the President directed the U. S. Trade Representative (USTR) to place additional tariffs on approximately $200 billion worth of additional imports from China. These tariffs, which took effect on September 24, 2018, were initially set at a level of 10 percent until the end of the year, at which point the tariffs were to rise to 25 percent. However, on December 19, 2018, USTR postponed the date on which the rate of the additional duties would increase to 25 percent until March 2, 2019. On May 9, 2019, USTR announced that the United States increased the level of tariffs from 10 percent to 25 percent on approximately $200 billion worth of Chinese imports. The President also ordered USTR to begin the process of raising tariffs on essentially all remaining imports from China, which are valued at approximately $300 billion. On August 13, 2019 and August 23, 2019, USTR announced the imposition of an additional tariff of 15 percent on approximately $300 billion worth of Chinese imports, effective September 1, 2019 (or December 15, 2019 for certain articles). The President also instructed USTR to begin the process of increasing the 25 percent tariff on approximately $250 billion worth of Chinese imports to 30 percent. In November 2018, the United States, Mexico and Canada signed the United States-Mexico-Canada Agreement (USMCA), the successor agreement to the North American Free Trade Agreement (NAFTA), which still requires ratification by the respective governments of all three signatories before going into effect. The President has indicated that he may withdraw the United States from NAFTA to encourage the U. S. Congress to vote on ratification of the USMCA. If the President imposes additional tariffs on China or withdraws from or replaces NAFTA, or if any additional tariffs or trade restrictions are initiated by or against the United States, such action could cause our cost of raw materials to increase or affect the markets for our products. However, given the uncertainty regarding the scope and duration of these trade actions by the United States and other countries, their ultimate impact on our business and operations remains uncertain. 21. Business Environment. Oil and gas prices and the level of drilling and production activity have been characterized by significant volatility in recent years. Worldwide military, political, economic and other events have contributed to oil and natural gas price volatility and are likely to continue to do so in the future. Lower crude oil and natural gas prices have resulted in a trend of customers seeking to renegotiate contract terms with the Company, including reductions in the prices of its products and services, extensions of delivery terms and, in some instances, contract cancellations or revisions. In some cases, a customer may already hold an inventory of the Company’s equipment, which may delay the placement of new orders. In addition, some of the Company’s customers could experience liquidity or solvency issues or could otherwise be unable or unwilling to perform under a contract, which could ultimately lead a customer to enter bankruptcy or otherwise encourage a customer to seek to repudiate, cancel or renegotiate a contract. An extended period of reduced crude oil and natural gas prices may accelerate these trends. If the Company experiences significant contract terminations, suspensions or scope adjustments to its contracts, then its financial condition, results of operations and cash flows may be adversely impacted. The Company expects continued pressure in both crude oil and natural gas prices, as well as in the level of drilling and production related activities. Even during periods of high prices for oil and natural gas, companies exploring for oil and gas may cancel or curtail programs, seek to renegotiate contract terms, including the price of products and services, or reduce their levels of capital expenditures for exploration and production for a variety of reasons. Although lower drilling and production activity had a negative impact on the Company’s results during the first nine months of 2019, some customers have continued replenishing their inventory as broader demand has begun to increase and as they consume their existing inventories. A prolonged delay in the recovery of commodity prices could also lead to further material impairment charges to tangible or intangible assets or otherwise result in a material adverse effect on the Company's results of operations. The Company operates its business and markets its products and services in most of the significant oil and gas producing areas in the world and is, therefore, subject to the risks customarily attendant to international operations and investments in foreign countries. These risks include nationalization, expropriation, war, acts of terrorism and civil disturbance, restrictive action by local governments, limitation on repatriation of earnings, change in foreign taxation, including changes in laws or differing interpretations of existing laws, and change in currency exchange rates, any of which could have an adverse effect on either the Company’s ability to manufacture its products in its facilities abroad or the demand in certain regions for the Company’s products or both. To date, the Company has not experienced any significant problems in foreign countries arising from local government actions or political instability, but there is no assurance that such problems will not arise in the future. Interruption of the Company’s international operations could have a material adverse effect on its overall operations. 22. The Company believes that its backlog should help mitigate the impact of negative market conditions. however, slow recovery in the commodity prices or an extended downturn in the global economy or future restrictions on, or declines in, oil and gas exploration and production could have a negative impact on the Company and its backlog. The Company’s product backlog at September 30, 2019 was approximately $250. 7 million compared to approximately $322. 2 million at June 30, 2019, $303. 7 million at March 31, 2019 and $270. 0 million at December 31, 2018. The following table represents the change in backlog for the three months ended September 30, 2019, June 30, 2019, March 31, 2019 and December 31, 2018:. During the first quarter of 2018, Dril-Quip Asia-Pacific Pte Ltd. was awarded a contract to supply top-tensioned riser (TTR) systems and related services for the development of the Ca Rong Do Project (CRD Project) located offshore Vietnam operated by Repsol with the participation of Mubadala, PVEP and PetroVietnam for approximately $82 million. The CRD Project was terminated in the third quarter of 2019 and is not included within the backlog balance as of September 30, 2019. As of September 30, 2018, the total number of the Company's employees was 1,849 of which 820 were located in the United States. The total number of the Company’s employees as of December 31, 2018 was 1,926, of which 946 were located in the United States. As a result of natural attrition and reductions in workforce, the total number of employees as of September 30, 2019 was 1,744, of which 882 were located in the United States. The June 23, 2016 referendum by British voters to exit the European Union (Brexit), and the uncertainty that has followed, has adversely impacted global markets, including currencies, and resulted in a decline in the value of the British pound sterling, as compared to the U. S. dollar and other currencies. Volatility in exchange rates could be expected to continue in the short term as the United Kingdom (U. K. ) seeks U. K. Parliamentary approval for its terms of exit from the European Union and due to the uncertainty surrounding the date on which the U. K. will exit the European Union. Exchange rate volatility could also be expected due to the risk that the U. K. might exit the European Union without a withdrawal agreement in force. A weaker British pound sterling compared to the U. S. dollar during a reporting period would cause local currency results of the Company's U. K. operations to be translated into fewer U. S. dollars. In addition, the Company continues to monitor potential changes to trade and customs requirements as a result of Brexit. Continued adverse consequences such as deterioration in economic conditions and volatility in currency exchange rates could have a negative impact on the Company's financial position and results of operations. See “Our international operations expose us to instability and changes in economic and political conditions and other risks inherent to international business, which could have a material adverse effect on our results of operations, financial position or cash flows" under "Item 1A. Risk Factors" in Part I of the Company's Annual Report on Form 10-K for the year ended December 31, 2018. In July 2017, the U. K. ’s Financial Conduct Authority, which regulates LIBOR, announced that it intends to phase out LIBOR as a benchmark by the end of 2021. At the present time, the ABL Credit Facility has a term that extends beyond 2021, and borrowings under the ABL Credit Facility (as defined herein) bear interest at the Company’s option at either (i) the CB Floating Rate (as defined therein), calculated as the rate of interest publicly announced by JPMorgan Chase Bank, N. A. , as its “prime rate,” subject to each increase or decrease in such prime rate effective as of the date such change occurs, with such CB Floating Rate not being less than Adjusted One 23. Month LIBOR (as defined therein) or (ii) the Adjusted LIBOR (as defined therein), plus, in each case, an applicable margin. We have not yet pursued any technical amendment or other contractual alternative to address this matter. We are currently evaluating the potential impact of the eventual replacement of the LIBOR interest rate. In the third quarter of 2018, we initiated a global strategic plan to better align our operations with market conditions, with a target annualized cost savings of $40 to $50 million. We achieved the lower end of the annualized cost savings target in the third quarter of 2019, during which we captured an additional $14 million in annualized cost savings, resulting in total annualized cost savings of approximately $43 million since inception. The majority of the cost savings achieved during the third quarter was related to the leasing of our forge facilities and equipment to AFGlobal Corporation. We expect these cost savings to continue for the remainder of 2019. Revenues. Dril-Quip’s revenues are generated from three sources: products, services and leasing. Product revenues are derived from the sale of drilling and production equipment. Service revenues are earned when the Company provides technical advisory assistance and rework and reconditioning services. Leasing revenues are derived from rental tools used during installation and retrieval of the Company’s products. For the three months ended September 30, 2019 and 2018, the Company derived 75. 6% and 67. 8%, respectively, of its revenues from the sale of its products, 16. 5% and 18. 8%, respectively, of its revenue from services, and 7. 9% and 13. 4%, respectively, of its revenues from leasing. For the nine months ended September 30, 2019 and 2018, the Company derived 73. 3% and 69. 3%, respectively, of its revenues from the sale of its products, 17. 3% and 18. 4%, respectively, of its revenue from services, and 9. 4% and 12. 3%, respectively, of its revenues from leasing. Service revenues generally correlate to revenues from product sales because increased product sales typically generate increased demand for technical advisory assistance services and rental of running tools during installation. The Company has substantial international operations, with approximately 64. 3% and 57. 0% of its revenues derived from foreign sales for the nine months ended September 30, 2019 and 2018, respectively. The majority of the Company’s domestic revenue relates to operations in the U. S. Gulf of Mexico. Domestic revenue approximated 35. 7% and 43. 0% of the Company’s total revenues for the nine months ended September 30, 2019 and 2018, respectively. Product contracts are generally negotiated and sold separately from service contracts. In addition, service contracts are not typically included in the product contracts or related sales orders and are not offered to the customer as a condition of the sale of the Company’s products. The demand for products and services is generally based on worldwide economic conditions in the oil and gas industry and is not based on a specific relationship between the two types of contracts. Substantially all of the Company’s sales are made on a purchase order basis. Purchase orders are subject to change and/or termination at the option of the customer. In case of a change or termination, the customer is required to pay the Company for work performed and other costs necessarily incurred due to the change or termination. Generally, the Company attempts to raise its prices as its costs increase. However, the actual pricing of the Company’s products and services is impacted by a number of factors, including global oil prices, competitive pricing pressure, the level of utilized capacity in the oil service sector, preservation of market share, the introduction of new products and overall market conditions. The Company accounts for more complex, customer specific projects that have relatively longer manufacturing time frames on an over time basis. For the three months ended September 30, 2019, there were 29 projects representing approximately 21. 9% of the Company’s total revenues and approximately 28. 9% of its product revenues that were accounted for using over time accounting, compared to eight projects for the three months ended September 30, 2018, which represented approximately 15. 7% of the Company’s total revenues and approximately 23. 1% of its product revenues. For the nine months ended September 30, 2019, there were 31 projects representing approximately 20. 5% of the Company’s total revenues and approximately 28. 0% of its product revenues that were accounted for using over time accounting, compared to 14 projects for the nine months ended September 30, 2018, which represented approximately 14. 0% of the Company’s total revenues and approximately 20. 3% of its product revenues. These percentages may fluctuate in the future. Revenues accounted for in this manner are generally recognized based upon a calculation of the percentage complete, which is used to determine the revenue earned and the appropriate portion of total estimated cost of sales to be recognized. Accordingly, price and cost estimates are reviewed periodically as the work progresses, and adjustments proportionate to the percentage complete are reflected in the period when such estimates are revised. Losses, if any, are recorded in full in the period they become known. Amounts received from customers in excess of revenues recognized are classified as a current liability. Cost of Sales. The principal elements of cost of sales are labor, raw materials, manufacturing overhead, and application engineering expenses related to customized products. Cost of sales as a percentage of revenues is influenced by the product mix sold in any particular period, costs from projects accounted for under the over time method, over/under manufacturing overhead absorption, pricing and market conditions. The Company’s costs related to its foreign operations do not significantly differ from its domestic costs. Selling, General and Administrative Expenses. Selling, general and administrative expenses include the costs associated with sales and marketing, general corporate overhead, business development expenses, compensation expense, stock-based compensation expense, legal expenses, foreign currency transaction gains and losses and other related administrative functions. Engineering and Product Development Expenses. Engineering and product development expenses consist of new product development and testing. 24. Gain on sale of assets. Gain on sale of assets consists of sales of certain property, plant and equipment. Gain on sale of assets during the three and nine months ended September 30, 2019 was $0. 3 million and $1. 5 million, respectively. This gain consisted primarily of the sale of our Youngsville, Louisiana manufacturing and services facility. Income Tax Provision. The Company’s effective income tax rate fluctuates from the U. S. statutory tax rate based on, among other factors, changes in pretax income in jurisdictions with varying statutory tax rates, impact of valuation allowances, and other differences related to the recognition of income and expense between U. S. GAAP and applicable tax rules. Results of Operations. The following table sets forth, for the periods indicated, certain consolidated statement of income data expressed as a percentage of revenues:. The following table sets forth, for the periods indicated, a breakdown of our products and service revenues:. 25. Three Months Ended September 30, 2019 Compared to Three Months Ended September 30, 2018Revenues. Revenues increased by $14. 9 million, or approximately 16. 1%, to $108. 2 million for the three months ended September 30, 2019 from $93. 3 million for the three months ended September 30, 2018, primarily due to an increase in demand for exploration and production equipment. Product revenues increased by approximately $18. 6 million for the three months ended September 30, 2019 as compared to the same period in 2018 as a result of increased revenues of $18. 4 million in subsea equipment and $1. 4 million in offshore rig equipment, partially offset by decreased revenues of $0. 7 million in surface equipment and $0. 5 million in downhole tools. Product revenues in Asia-Pacific and the Eastern Hemisphere increased by $14. 0 million and $5. 8 million, respectively, partially offset by a decrease in the Western Hemisphere of $1. 2 million. Increasing market activity, as well as the Company’s focused sales optimization efforts, resulted in higher revenue in the Asia Pacific and Eastern Hemisphere. The Company also noted some customers have continued replenishing inventory as broader demand recovers, resulting in the consumption of existing inventories. Lower activity in the Western Hemisphere can be attributed to timing of downhole tool orders and shipments. In any given time period, the revenues recognized between the various product lines and geographic areas will vary depending upon the timing of shipments to customers, completion status of the projects accounted for under the over time accounting method, market conditions and customer demand. Service revenues increased by approximately $0. 3 million resulting from increased service revenues in the Western and Eastern Hemispheres of $0. 9 million and $0. 3 million, respectively, partially offset by decreased service revenues of $0. 9 million in Asia-Pacific. The majority of the increase in service revenues is related to increased technical advisory assistance and reconditioning of customer-owned property. Leasing revenues decreased by approximately $4. 0 million resulting from decreased leasing revenues in Asia-Pacific and the Western and Eastern Hemispheres of $2. 4 million, $1. 2 million and $0. 4 million, respectively. The majority of the decrease in leasing revenues is related to decreased rental tool utilization driven by lower product sales in the prior periods. Cost of Sales. Cost of sales increased by $4. 9 million, or approximately 6. 9%, to $76. 0 million for the three months ended September 30, 2019 from $71. 1 million for the same period in 2018 as result of an increase in sales activity. As a percentage of revenues, cost of sales was 6. 0% lower at 70. 2% for the three months ended September 30, 2019 as compared to the same period in 2018 as the Company continues to progress its transformation efforts. Eastern Hemisphere cost of sales as a percentage of revenue decreased resulting from increased activity and improved product mix. Western Hemisphere cost of sales as a percentage of revenue decreased due to improved product mix within the subsea equipment product line. Cost of sales associated with operating our forge facility was $1. 3 million for the three months ended September 30, 2019 as compared to $2. 4 million for the same period in 2018. During the three months ended September 30, 2019, the Company recognized in cost of sales a $2. 0 million release of contingent consideration related to the sale of top-tensioned riser systems. Selling, General and Administrative Expenses. For the three months ended September 30, 2019, selling, general and administrative expenses increased by approximately $0. 9 million, or 3. 2%, to $28. 0 million from $27. 1 million for the same period in 2018. Foreign exchange gain for the three months ended September 30, 2019 was $1. 1 million as compared to a minimal amount for the same period in 2018. Excluding the impact of foreign exchange gain, selling, general and administrative expense was $29. 1 million and $27. 8 million for the three months ended September 30, 2019 and 2018, respectively. The increase of $1. 3 million is primarily due to an increase in stock-based compensation expense, bonuses and annual merit increases, partially offset by a decrease in professional fees. Restructuring and Other Charges. In the third quarter of 2018, we initiated a global strategic plan to better align our operations with market conditions and finalized this plan during the second quarter of 2019. As a result of this plan, we incurred restructuring charges consisting primarily of consulting fees of approximately $0. 5 million and $3. 7 million during the three months ended September 30, 2019 and 2018, respectively. Engineering and Product Development Expenses. For the three months ended September 30, 2019, engineering and product development expenses decreased by approximately $1. 7 million, or 30. 5%, to $3. 8 million from $5. 4 million for the same period in 2018. Gain on Sale of Assets. During the three months ended September 30, 2019, gain on sale of assets was $0. 3 million, which consisted primarily of the sale of our services facility. Income Tax Provision. Income tax expense for the three months ended September 30, 2019 was $3. 4 million on income before taxes of $2. 1 million, resulting in an effective tax rate of 162. 3%. Income tax benefit for the three months ended September 30, 2018 was $2. 0 million on a loss before taxes of $12. 4 million, resulting in an effective income tax rate of approximately 16. 4%. The change in the effective tax rate between the periods was primarily a result of increased valuation allowances in the United States and in various foreign countries and a mix of earnings in jurisdictions with differing tax rates. Net Loss. Net loss was approximately $1. 3 million for the three months ended September 30, 2019, compared to a net loss of $10. 4 million for the same period in 2018 for the reasons set forth above. 26. Nine Months Ended September 30, 2019 Compared to Nine Months Ended September 30, 2018Revenues. Revenues increased by $19. 1 million, or approximately 6. 6%, to $306. 4 million for the nine months ended September 30, 2019 from $287. 3 million for the nine months ended September 30, 2018, primarily due to an increase in demand for exploration and production equipment. Product revenues increased by approximately $25. 5 million for the nine months ended September 30, 2019 as compared to the same period in 2018 as a result of increased revenues of $26. 4 million in subsea equipment and $3. 6 million in offshore rig equipment, partially offset by decreased revenues of $2. 3 million in downhole tools and $2. 2 million in surface equipment. Product revenues in Asia-Pacific and the Eastern Hemisphere increased by $23. 4 million and $14. 6 million, respectively, partially offset by a decrease in the Western Hemisphere of $12. 5 million. Increasing market activity, as well as the Company’s focused sales optimization efforts, resulted in higher revenue in Asia Pacific and the Eastern Hemisphere. The Company also noted some customers have continued replenishing inventory as broader demand recovers, resulting in the consumption of existing inventories. Lower activity in the Western Hemisphere can be attributed to decreased demand for subsea wellheads in Brazil. In any given time period, the revenues recognized between the various product lines and geographic areas will vary depending upon the timing of shipments to customers, completion status of the projects accounted for under the over time accounting method, market conditions and customer demand. Service revenues decreased marginally by less than $0. 1 million resulting from decreased service revenues in the Eastern Hemisphere of $1. 0 million, partially offset by an increase of $0. 9 million in the Western Hemisphere. The majority of the decrease in service revenues is related to decreased technical advisory assistance. Leasing revenues decreased by approximately $6. 4 million resulting from decreased leasing revenues in the Western and Eastern Hemispheres and Asia-Pacific of $2. 2 million, $2. 1 million and $2. 1 million, respectively. The majority of the decrease in leasing revenues is related to decreased rental tool utilization driven by lower product sales in the prior periods. Cost of Sales. Cost of sales decreased  by $0. 8 million, or approximately 0. 4%, to $219. 3 million for the nine months ended September 30, 2019 from $220. 1 million for the same period in 2018. As a percentage of revenues, cost of sales was 5. 0% lower at 71. 6% for the nine months ended September 30, 2019 as compared to the same period in 2018 primarily due to the Company’s on-going efforts to optimize manufacturing costs as part of its overall transformation efforts. Eastern Hemisphere cost of sales as a percentage of revenue increased marginally due to higher fabricated joints product mix. Asia-Pacific cost of sales as a percentage of revenue has shown strong improvement due to a higher mix of subsea trees. Western Hemisphere cost of sales as a percentage of revenue was 1% lower due largely to product mix. Cost of sales associated with operating our forge facility was $6. 2 million for the nine months ended September 30, 2019 as compared to $6. 8 million for the same period in 2018. During the nine months ended September 30, 2019, the Company recognized in cost of sales a $2. 0 million release of contingent consideration related to the </t>
  </si>
  <si>
    <t>Management's DISCUSSION AND ANALYSIS OF FINANCIAL CONDITION AND RESULTS OF OPERATIONS. The following discussion and analysis of financial condition and results of operations should be read in conjunction with the sections entitled “Item 1A. Risk Factors” and “Item 7. Management’s Discussion and Analysis of Financial Condition and Results of Operations” in our Annual Report on Form 10-K for the year ended December 31, 2018. and “Part I, Item 1. Financial Statements” in this Quarterly Report on Form 10-Q. Cautionary Note Regarding Forward-Looking Statements. Certain statements in this Quarterly Report on Form 10-Q may constitute “forward-looking statements” within the meaning of the federal securities laws, including Section 27A of the Securities Act of 1933, as amended (the “Securities Act”), and Section 21E of the Securities Exchange Act of 1934, as amended (the “Exchange Act”). Statements preceded by, followed by, or that otherwise include the words “believes,” “expects,” “seeks,” “plans,” “projects,” “estimates,” “anticipates,” “predicts” and similar expressions or future or conditional verbs such as “will,” “should,” “would,” “may” and “could” are generally forward-looking in nature and are not historical facts. (All capitalized and undefined terms used in this section shall have the same meanings hereafter defined in this Quarterly Report on Form 10-Q. )Examples of forward-looking statements included in this Quarterly Report on Form 10-Q include, but are not limited to, our prospective future environmental liabilities, including those resulting from preexisting unknown environmental contamination. quantifiable trends, which we believe allow us to make reasonable estimates of fair value for the future costs of environmental remediation resulting from the removal and replacement of USTs. the impact of our redevelopment efforts related to certain of our properties. the amount of revenue we expect to realize from our properties. AFFO as a measure that best represents our core operating performance and its utility in comparing the sustainability of our core operating performance with the sustainability of the core operating performance of other REITs. the reasonableness of our estimates, judgments, projections and assumptions used regarding our accounting policies and methods. our Critical Accounting Policies. our exposure and liability due to and our accruals, estimates and assumptions regarding our environmental liabilities and remediation costs. loan loss reserves or allowances. our belief that our accruals for environmental and litigation matters including matters related to our former Newark, New Jersey Terminal and the Lower Passaic River, our MTBE multi-district litigation cases in the states of New Jersey, Pennsylvania and Maryland, and our lawsuit with the State of New York pertaining to a property formerly owned by us in Uniondale, New York, were appropriate based on the information then available. our claims for reimbursement of monies expended in the defense and settlement of certain MTBE cases under pollution insurance policies. our beliefs about the settlement proposals we receive and the probable outcome of litigation or regulatory actions and their impact on us. our expected recoveries from UST funds. our indemnification obligations and the indemnification obligations of others. our investment strategy and its impact on our financial performance. the adequacy of our current and anticipated cash flows from operations, borrowings under our Restated Credit Agreement and available cash and cash equivalents. our continued compliance with the covenants in our Restated Credit Agreement, Fourth Restated Prudential Note Purchase Agreement, MetLife Note Purchase Agreement, AIG Note Purchase Agreement and MassMutual Note Purchase Agreement. our belief that certain environmental liabilities can be allocated to others under various agreements. our beliefs regarding our properties, including their alternative uses and our ability to sell or lease our vacant properties over time. and our ability to maintain our federal tax status as a REIT. These forward-looking statements are based on our current beliefs and assumptions and information currently available to us, and are subject to known and unknown risks, uncertainties and other factors and were derived utilizing numerous important assumptions that may cause our actual results, performance or achievements to differ materially from any future results, performance or achievements expressed or implied by such forward-looking statements. Factors and assumptions involved in the derivation of forward-looking statements, and the failure of such other assumptions to be realized as well as other factors may also cause actual results to differ materially from those projected. Most of these factors are difficult to predict accurately and are generally beyond our control. These factors and assumptions may have an impact on the continued accuracy of any forward-looking statements that we make. Factors which may cause actual results to differ materially from our current expectations include, but are not limited to, the risks described in “Item 1A. Risk Factors” in our Annual Report on Form 10-K for the year ended December 31, 2018, as such risk factors may be updated from time to time in our public filings, and risks associated with: complying with environmental laws and regulations and the costs associated with complying with such laws and regulations. substantially all of our tenants depending on the same industry for their revenues. the creditworthiness of our tenants. our tenants’ compliance with their lease obligations. renewal of existing leases and our ability to either re-lease or sell properties. our dependence on external sources of capital. counterparty risks. the uncertainty of our estimates, judgments, projections and assumptions associated with our accounting policies and methods. our ability to successfully manage our investment strategy. potential future acquisitions and redevelopment opportunities. changes in interest rates and our ability to manage or mitigate this risk effectively. owning and leasing real estate. our business operations generating sufficient cash for distributions or debt service. adverse developments in general business, economic or political conditions. adverse effects of inflation. federal tax reform. property taxes. potential exposure related to pending lawsuits and claims. 23. owning real estate primarily concentrated in the Northeast and Mid-Atlantic regions of the United States. competition in our industry. the adequacy of our insurance coverage and that of our tenants. failure to qualify as a REIT. dilution as a result of future issuances of equity securities. our dividend policy, ability to pay dividends and changes to our dividend policy. changes in market conditions. provisions in our corporate charter and by-laws. Maryland law discouraging a third-party takeover. the loss of a member or members of our management team or Board of Directors. changes in accounting standards. future impairment charges. terrorist attacks and other acts of violence and war. our information systems. failure to maintain effective internal controls over financial reporting. and changes in LIBOR reporting practices or the method in which LIBOR is calculated. As a result of these and other factors, we may experience material fluctuations in future operating results on a quarterly or annual basis, which could materially and adversely affect our business, financial condition, operating results, ability to pay dividends or stock price. An investment in our stock involves various risks, including those mentioned above and elsewhere in this Quarterly Report on Form 10-Q and those that are described from time to time in our other filings with the SEC. You should not place undue reliance on forward-looking statements, which reflect our view only as of the date hereof. Except for our ongoing obligations to disclose material information under the federal securities laws, we undertake no obligation to release publicly any revisions to any forward-looking statements, to report events or to report the occurrence of unanticipated events, unless required by law. For any forward-looking statements contained in this Quarterly Report on Form 10-Q or in any other document, we claim the protection of the safe harbor for forward-looking statements contained in the Private Securities Litigation Reform Act of 1995. General. Real Estate Investment Trust. We are a real estate investment trust (“REIT”) specializing in the ownership, leasing and financing of convenience store and gasoline station properties. As of September 30, 2019, we owned 867 properties and leased 69 properties from third-party landlords. As a REIT, we are not subject to federal corporate income tax on the taxable income we distribute to our stockholders. In order to continue to qualify for taxation as a REIT, we are required, among other things, to distribute at least 90% of our ordinary taxable income to our stockholders each year. Our Triple-Net Leases. Substantially all of our properties are leased on a triple-net basis primarily to petroleum distributors, convenience store retailers and, to a lesser extent, individual operators. Generally, our tenants supply fuel and either operate our properties directly or sublet our properties to operators who operate their convenience stores, gasoline stations, automotive repair service facilities or other businesses at our properties. Our triple-net lease tenants are responsible for the payment of all taxes, maintenance, repairs, insurance and other operating expenses relating to our properties, and are also responsible for environmental contamination occurring during the terms of their leases and in certain cases also for environmental contamination that existed before their leases commenced. Substantially all of our tenants’ financial results depend on the sale of refined petroleum products, convenience store sales or rental income from their subtenants. As a result, our tenants’ financial results are highly dependent on the performance of the petroleum marketing industry, which is highly competitive and subject to volatility. During the terms of our leases, we monitor the credit quality of our triple-net lease tenants by reviewing their published credit rating, if available, reviewing publicly available financial statements, or reviewing financial or other operating statements which are delivered to us pursuant to applicable lease agreements, monitoring news reports regarding our tenants and their respective businesses, and monitoring the timeliness of lease payments and the performance of other financial covenants under their leases. For additional information regarding our real estate business, our properties and environmental matters, see “Item 1. Business – Company Operations” and “Item 2. Properties” in our Annual Report on Form 10-K for the year ended December 31, 2018, and “Environmental Matters” below. Our PropertiesNet Lease. As of September 30, 2019, we leased 922 of our properties to tenants under triple-net leases. Our net lease properties include 811 properties leased under 27 separate unitary or master triple-net leases and 111 properties leased under single unit triple-net leases. These leases generally provide for an initial term of 15 or 20 years with options for successive renewal terms of up to 20 years and periodic rent escalations. Several of our leases provide for additional rent based on the aggregate volume of fuel sold. In addition, certain of our leases require the tenants to invest capital in our properties. Redevelopment. As of September 30, 2019, we were actively redeveloping six of our properties either as a new convenience and gasoline use or for alternative single-tenant net lease retail uses. Vacancies. As of September 30, 2019, eight of our properties were vacant. We expect that we will either sell or enter into new leases on these properties over time. 24. Investment Strategy and Activity. As part of our overall growth strategy, we regularly review acquisition and financing opportunities to invest in additional convenience store and gasoline station, and other automotive related properties, and we expect to continue to pursue investments that we believe will benefit our financial performance. In addition to sale/leaseback and other real estate acquisitions, our investment activities include purchase money financing with respect to properties we sell, and real property loans relating to our leasehold portfolios. Our investment strategy seeks to generate current income and benefit from long-term appreciation in the underlying value of our real estate. To achieve that goal, we seek to invest in high quality individual properties and real estate portfolios that are in strong primary markets that serve high density population centers. A key element of our investment strategy is to invest in properties that will promote our geographic and tenant diversity. During the nine months ended September 30, 2019, we acquired fee simple interests in 14 convenience store and gasoline station, and other automotive related properties for an aggregate purchase price of $43. 3 million. During the nine months ended September 30, 2018, we acquired fee simple interests in 39 convenience store and gasoline station, and other automotive related properties for an aggregate purchase price of $74. 7 million. Redevelopment Strategy and Activity. We believe that certain of our properties are located in geographic areas which, together with other factors, may make them well-suited for a new convenience and gasoline use or for alternative single-tenant net lease retail uses, such as quick service restaurants, automotive parts and service stores, specialty retail stores and bank branch locations. We believe that the redeveloped properties can be leased or sold at higher values than their current use. For the nine months ended September 30, 2019, rent commenced on three completed redevelopment projects that were placed back into service in our net lease portfolio. Since the inception of our redevelopment program in 2015, we have completed 12 redevelopment projects. For the nine months ended September 30, 2019, we spent $0. 4 million (net of write-offs) of construction-in-progress costs related to our redevelopment activities. During the nine months ended September 30, 2019, we transferred $0. 4 million of construction-in-progress to buildings and improvements on our consolidated balance sheets. As of September 30, 2019, we were actively redeveloping six of our properties either as a new convenience and gasoline use or for alternative single-tenant net lease retail uses. In addition, to the six properties currently classified as redevelopment, we are in various stages of feasibility and planning for the recapture of select properties from our net lease portfolio that are suitable for redevelopment to either a new convenience and gasoline use or for alternative single-tenant net lease retail uses. As of September 30, 2019, we have signed leases on six properties, that are currently part of our net lease portfolio, which will be recaptured and transferred to redevelopment when the appropriate entitlements, permits and approvals have been secured. Asset Impairment. We perform an impairment analysis for the carrying amounts of our properties in accordance with GAAP when indicators of impairment exist. We reduced the carrying amounts to fair value, and recorded impairment charges aggregating $0. 9 million and $2. 4 million for the three and nine months ended September 30, 2019, respectively, and $0. 8 million and $4. 8 million for the three and nine months ended September 30, 2018, respectively, where the carrying amounts of the properties exceed the estimated undiscounted cash flows expected to be received during the assumed holding period which includes the estimated sales value expected to be received at disposition. The impairment charges were attributable to the effect of adding asset retirement costs due to changes in estimates associated with our environmental liabilities, which increased the carrying values of certain properties in excess of their fair values, reductions in estimated undiscounted cash flows expected to be received during the assumed holding period for certain of our properties, and reductions in estimated sales prices from third-party offers based on signed contracts, letters of intent or indicative bids for certain of our properties. The evaluation of and estimates of anticipated cash flows used to conduct our impairment analysis are highly subjective and actual results could vary significantly from our estimates. Supplemental Non-GAAP MeasuresWe manage our business to enhance the value of our real estate portfolio and, as a REIT, place particular emphasis on minimizing risk, to the extent feasible, and generating cash sufficient to make required distributions to stockholders of at least 90% of our ordinary taxable income each year. In addition to measurements defined by GAAP, we also focus on Funds From Operations (“FFO”) and Adjusted Funds From Operations (“AFFO”) to measure our performance. FFO and AFFO are generally considered by analysts and investors to be appropriate supplemental non-GAAP measures of the performance of REITs. FFO and AFFO are not in accordance with, or a substitute for, measures prepared in accordance with GAAP. In addition, FFO and AFFO are not based on any comprehensive set of accounting rules or principles. Neither FFO nor AFFO represent cash generated from operating activities calculated in accordance with GAAP and therefore these measures should not be considered an alternative for GAAP net earnings or 25. as a measure of liquidity. These measures should only be used to evaluate our performance in conjunction with corresponding GAAP measures. FFO is defined by the National Association of Real Estate Investment Trusts as GAAP net earnings before depreciation and amortization of real estate assets, gains or losses on dispositions of real estate, impairment charges and cumulative effect of accounting changes. Our definition of AFFO is defined as FFO less (i) Revenue Recognition Adjustments (net of allowances), (ii) changes in environmental estimates, (iii) accretion expense, (iv) environmental litigation accruals, (v) insurance reimbursements, (vi) legal settlements and judgments, (vii) acquisition costs expensed and (viii) other unusual items that are not reflective of our core operating performance. Other REITs may use definitions of FFO and/or AFFO that are different from ours and, accordingly, may not be comparable. We believe that FFO and AFFO are helpful to analysts and investors in measuring our performance because both FFO and AFFO exclude various items included in GAAP net earnings that do not relate to, or are not indicative of, our core operating performance. FFO excludes various items such as depreciation and amortization of real estate assets, gains or losses on dispositions of real estate, and impairment charges. In our case, however, GAAP net earnings and FFO typically include the impact of revenue recognition adjustments comprised of deferred rental revenue (straight-line rental revenue), the net amortization of above-market and below-market leases, adjustments recorded for recognition of rental income recognized from direct financing leases on revenues from rental properties and the amortization of deferred lease incentives, as offset by the impact of related collection reserves. Deferred rental revenue results primarily from fixed rental increases scheduled under certain leases with our tenants. In accordance with GAAP, the aggregate minimum rent due over the current term of these leases is recognized on a straight-line basis rather than when payment is contractually due. The present value of the difference between the fair market rent and the contractual rent for in-place leases at the time properties are acquired is amortized into revenues from rental properties over the remaining lives of the in-place leases. Income from direct financing leases is recognized over the lease terms using the effective interest method, which produces a constant periodic rate of return on the net investments in the leased properties. The amortization of deferred lease incentives represents our funding commitment in certain leases, which deferred expense is recognized on a straight-line basis as a reduction of rental revenue. GAAP net earnings and FFO include non-cash changes in environmental estimates and environmental accretion expense, which do not impact our recurring cash flow. GAAP net earnings and FFO also include environmental litigation accruals, insurance reimbursements, and legal settlements and judgments, which items are not indicative of our core operating performance. GAAP net earnings and FFO from time to time may also include property acquisition costs expensed and other unusual items that are not reflective of our core operating performance. Acquisition costs are expensed, generally in the period when properties are acquired and are not reflective of our core operating performance. We pay particular attention to AFFO, as we believe it best represents our core operating performance. In our view, AFFO provides a more accurate depiction than FFO of our core operating performance. By providing AFFO, we believe that we are presenting useful information that assists analysts and investors to better assess our core operating performance. Further, we believe that AFFO is useful in comparing the sustainability of our core operating performance with the sustainability of the core operating performance of other real estate companies. 26. A reconciliation of net earnings to FFO and AFFO is as follows (in thousands, except per share amounts):. Results of Operations. Three months ended September 30, 2019, compared to the three months ended September 30, 2018. Revenues from rental properties increased by $1. 8 million to $35. 7 million for the three months ended September 30, 2019, as compared to $33. 9 million for the three months ended September 30, 2018. The increase in revenues from rental properties was primarily due to $1. 0 million of revenue from properties acquired in 2019 and 2018, along with contractual rent increases. Rental income contractually due from our tenants included in revenues from rental properties was $30. 1 million for the three months ended September 30, 2019, as compared to $29. 1 million for the three months ended September 30, 2018. Tenant reimbursements, which consist of real estate taxes and other municipal charges paid by us which are reimbursable by our tenants pursuant to the terms of triple-net lease agreements, were $5. 4 million and $4. 3 million for the three months ended September 30, 2019 and 2018, respectively. Interest income on notes and mortgages receivable was $0. 7 million for the three months ended September 30, 2019, as compared to $0. 8 million for the three months ended September 30, 2018. In accordance with GAAP, we recognize revenues from rental properties in amounts which vary from the amount of rent contractually due during the periods presented. As a result, revenues from rental properties include Revenue Recognition Adjustments comprised of non-cash adjustments recorded for deferred rental revenue due to the recognition of rental income on a straight-line basis over the current lease term, the net amortization of above-market and below-market leases, recognition of rental income under direct financing leases using the effective interest rate method which produces a constant periodic rate of return on the net investments in the leased properties and the amortization of deferred lease incentives. Revenues from rental properties includes Revenue Recognition Adjustments which increased rental revenue by $0. 2 million and $0. 5 million for the three months ended September 30, 2019 and 2018, respectively. Property costs, which are primarily comprised of rent expense, real estate and other state and local taxes, municipal charges, maintenance expense and reimbursable tenant expenses, were $7. 3 million for the three months ended September 30, 2019, as compared to $5. 6 million for the three months ended September 30, 2018. The increase in property costs for the three months ended September 30, 2019, was principally due to an increase in reimbursable and non-reimbursable real estate taxes and an increase in professional fees related to property redevelopments. Impairment charges were $0. 9 million for the three months ended September 30, 2019, as compared to $0. 8 million for the three months ended September 30, 2018. Impairment charges are recorded when the carrying value of a property is reduced to fair value. 27. Impairment charges for the three months ended September 30, 2019 and 2018, were attributable to the effect of adding asset retirement costs due to changes in estimates associated with our environmental liabilities, which increased the carrying values of certain properties in excess of their fair values, reductions in estimated undiscounted cash flows expected to be received during the assumed holding period for certain of our properties, and reductions in estimated sales prices from third-party offers based on signed contracts, letters of intent or indicative bids for certain of our properties. Environmental expenses for the three months ended September 30, 2019, increased by $4. 5 million to $5. 7 million, as compared to $1. 2 million for the three months ended September 30, 2018. The increase in environmental expenses for the three months ended September 30, 2019, was principally due to a $4. 6 million increase in environmental litigation accruals. Environmental expenses vary from period to period and, accordingly, undue reliance should not be placed on the magnitude or the direction of changes in reported environmental expenses for one period, as compared to prior periods. General and administrative expense was $3. 6 million for the three months ended September 30, 2019, and 2018. General and administrative expense for the three months ended September 30, 2019, had reductions in legal and other professional fees offset by an increase in employee-related expenses. Depreciation and amortization expense was $6. 3 million for the three months ended September 30, 2019, as compared to $6. 1 million for the three months ended September 30, 2018. The increase in depreciation and amortization expense for the three months ended September 30, 2019, was primarily due to depreciation and amortization charges related to properties acquired, partially offset by the effect of certain assets becoming fully depreciated and dispositions of real estate. Other income was $5. 6 million for the three months ended September 30, 2019, as compared to expense of $0. 1 million for the three months ended September 30, 2018. For the three months ended September 30, 2019, other income was primarily attributable to $4. 5 million received from insurance carriers for reimbursement of environmental costs and $1. 1 million received from a legal settlement. For the three months ended September 30, 2018, other income was primarily attributable to a $0. 1 million payment made for the recapture of a property for redevelopment. Interest expense was $6. 2 million for the three months ended September 30, 2019, as compared to $6. 1 million for the three months ended September 30, 2018. The increase was due to higher average borrowings outstanding for the three months ended September 30, 2019, as compared to the three months ended September 30, 2018. For the three months ended September 30, 2019, FFO increased by $1. 2 million to $19. 1 million, as compared to $17. 9 million for the three months ended September 30, 2018. For the three months ended September 30, 2019, AFFO increased by $0. 2 million to $18. 1 million, as compared to $17. 9 million for the three months ended September 30, 2018. FFO for the three months ended September 30, 2019, was impacted by the changes in net earnings but excludes a $0. 1 million increase in impairment charges and a $0. 2 million increase in depreciation and amortization expense. The increase in AFFO for the three months ended September 30, 2019, also excludes a $4. 7 million increase in environmental litigation accruals, a $4. 5 million increase in insurance reimbursements, a $1. 1 million increase in legal settlements and judgements, and a $0. 3 million decrease in Revenue Recognition Adjustments. Nine months ended September 30, 2019, compared to the nine months ended September 30, 2018Revenues from rental properties increased by $3. 8 million to $102. 5 million for the nine months ended September 30, 2019, as compared to $98. 7 million for the nine months ended September 30, 2018. The increase in revenues from rental properties was primarily due to $3. 4 million of revenue from properties acquired in 2019 and 2018, along with contractual rent increases. Rental income contractually due from our tenants included in revenues from rental properties was $88. 7 million for the nine months ended September 30, 2019, as compared to $85. 0 million for the nine months ended September 30, 2018. Tenant reimbursements, which consist of real estate taxes and other municipal charges paid by us which are reimbursable by our tenants pursuant to the terms of triple-net lease agreements, were $13. 0 million and $11. 9 million for the nine months ended September 30, 2019 and 2018, respectively. Interest income on notes and mortgages receivable was $2. 2 million for the nine months ended September 30, 2019, as compared to $2. 3 million for the nine months ended September 30, 2018. In accordance with GAAP, we recognize revenues from rental properties in amounts which vary from the amount of rent contractually due during the periods presented. As a result, revenues from rental properties include Revenue Recognition Adjustments comprised of non-cash adjustments recorded for deferred rental revenue due to the recognition of rental income on a straight-line basis over the current lease term, the net amortization of above-market and below-market leases, recognition of rental income under direct financing leases using the effective interest rate method which produces a constant periodic rate of return on the net investments in the leased properties and the amortization of deferred lease incentives. Revenues from rental properties includes Revenue Recognition Adjustments which increased rental revenue by $0. 8 million and $1. 9 million for the nine months ended September 30, 2019 and 2018, respectively. Property costs, which are primarily comprised of rent expense, real estate and other state and local taxes, municipal charges, maintenance expense and reimbursable tenant expenses, were $18. 4 million for the nine months ended September 30, 2019, as compared to $17. 0 million for the nine months ended September 30, 2018. The increase in property costs for the nine months ended 28. September 30, 2019, was principally due to an increase in reimbursable real estate taxes and an increase in professional fees related to property redevelopments. Impairment charges were $2. 4 million for the nine months ended September 30, 2019, as compared to $4. 8 million for the nine months ended September 30, 2018. Impairment charges are recorded when the carrying value of a property is reduced to fair value. Impairment charges for the nine months ended September 30, 2019 and 2018, were attributable to the effect of adding asset retirement costs due to changes in estimates associated with our environmental liabilities, which increased the carrying values of certain properties in excess of their fair values, reductions in estimated undiscounted cash flows expected to be received during the assumed holding period for certain of our properties, and reductions in estimated sales prices from third-party offers based on signed contracts, letters of intent or indicative bids for certain of our properties. Environmental expenses for the nine months ended September 30, 2019, increased by $3. 8 million to $7. 4 million, as compared to $3. 6 million for the nine months ended September 30, 2018. The increase in environmental expenses for the nine months ended September 30, 2019, was principally due to a $4. 7 million increase in environmental litigation accruals partially offset by a $0. 8 million decrease in environmental estimates, accretion and environmental legal and professional fees. Environmental expenses vary from period to period and,</t>
  </si>
  <si>
    <t>Management's Discussion and Analysis of Financial Condition and Results of Operations herein. Additionally, these unaudited condensed consolidated financial statements should be read in conjunction with the audited consolidated financial statements included in the Company's annual report on Form 10-K for the year ended December 31, 2018. ivESSEX PROPERTY TRUST, INC. ESSEX PORTFOLIO, L. P. FORM 10-QINDEX1Part I – Financial InformationItem 1. Condensed Consolidated Financial StatementsESSEX PROPERTY TRUST, INC. AND SUBSIDIARIESCondensed Consolidated Balance Sheets(Unaudited)(In thousands, except parenthetical and share amounts)See accompanying notes to the unaudited condensed consolidated financial statements. 2ESSEX PROPERTY TRUST, INC. AND SUBSIDIARIESCondensed Consolidated Statements of Income and Comprehensive Income(Unaudited)(In thousands, except share and per share amounts)See accompanying notes to the unaudited condensed consolidated financial statements. 3ESSEX PROPERTY TRUST, INC. AND SUBSIDIARIESCondensed Consolidated Statements of Equity for the three and nine months ended September 30, 2019 and 2018(Unaudited)(In thousands)456See accompanying notes to the unaudited condensed consolidated financial statements. 7ESSEX PROPERTY TRUST, INC. AND SUBSIDIARIESCondensed Consolidated Statements of Cash Flows(Unaudited)(In thousands, except parenthetical amounts) 8See accompanying notes to the unaudited condensed consolidated financial statements. 9ESSEX PORTFOLIO, L. P. AND SUBSIDIARIESCondensed Consolidated Balance Sheets(Unaudited)(In thousands, except parenthetical and unit amounts)See accompanying notes to the unaudited condensed consolidated financial statements. 10ESSEX PORTFOLIO, L. P. AND SUBSIDIARIESCondensed Consolidated Statements of Income and Comprehensive Income(Unaudited)(In thousands, except unit and per unit amounts)See accompanying notes to the unaudited condensed consolidated financial statements. 11ESSEX PORTFOLIO, L. P. AND SUBSIDIARIESCondensed Consolidated Statements of Capital for the three and nine months ended September 30, 2019 and 2018(Unaudited)(In thousands)121314See accompanying notes to the unaudited condensed consolidated financial statements. 15ESSEX PORTFOLIO, L. P. AND SUBSIDIARIESCondensed Consolidated Statements of Cash Flows(Unaudited)(In thousands, except parenthetical amounts)16See accompanying notes to the unaudited condensed consolidated financial statements. 17ESSEX PROPERTY TRUST, INC. AND SUBSIDIARIESESSEX PORTFOLIO, L. P. AND SUBSIDIARIESNotes to Condensed Consolidated Financial StatementsSeptember 30, 2019 and 2018 (Unaudited)(1) Organization and Basis of Presentation The accompanying unaudited condensed consolidated financial statements present the accounts of Essex Property Trust, Inc. ("Essex" or the "Company"), which include the accounts of the Company and Essex Portfolio, L. P. and its subsidiaries (the "Operating Partnership," which holds the operating assets of the Company), prepared in accordance with U. S. generally accepted accounting principles ("U. S. GAAP") for interim financial information and in accordance with the instructions to Form 10-Q. In the opinion of management, all adjustments necessary for a fair presentation of the financial position, results of operations, and cash flows for the periods presented have been included and are normal and recurring in nature. These unaudited condensed consolidated financial statements should be read in conjunction with the audited consolidated financial statements included in the Company's annual report on Form 10-K for the year ended December 31, 2018. All significant intercompany accounts and transactions have been eliminated in the unaudited condensed consolidated financial statements. Certain reclassifications have been made to conform to the current year’s presentation. The unaudited condensed consolidated financial statements for the three and nine months ended September 30, 2019 and 2018 include the accounts of the Company and the Operating Partnership. Essex is the sole general partner of the Operating Partnership, with a 96. 6% general partnership interest as of both September 30, 2019 and December 31, 2018. Total Operating Partnership limited partnership units ("OP Units," and the holders of such OP Units, "Unitholders") outstanding were 2,298,237 and 2,305,389 as of September 30, 2019 and December 31, 2018, respectively, and the redemption value of the units, based on the closing price of the Company’s common stock totaled approximately $750. 7 million and $565. 3 million as of September 30, 2019 and December 31, 2018, respectively. As of September 30, 2019, the Company owned or had ownership interests in 249 operating apartment communities, aggregating 60,620 apartment homes, excluding the Company’s ownership interest in preferred interest co-investments, loan investments, one operating commercial building, and seven active developments. The operating apartment communities are located in Southern California (primarily Los Angeles, Orange, San Diego, and Ventura counties), Northern California (the San Francisco Bay Area) and the Seattle metropolitan areas. Accounting Pronouncements Adopted in the Current YearIn February 2016, the Financial Accounting Standards Board ("FASB") issued Accounting Standards Update ("ASU") No. 2016-02 (Topic 842) "Leases," which requires an entity that is a lessee to classify leases as either finance or operating and to recognize a lease liability and a right-of-use asset for all leases that have a duration of greater than 12 months. Leases of 12 months or less are to be accounted for similar to prior leasing guidance (Topic 840) for operating leases. For lessors, accounting for leases under the new standard is substantially the same as prior leasing guidance for sales-type leases, direct financing leases, and operating leases, but eliminates current real estate specific provisions and changes the treatment of initial direct costs. In July 2018, the FASB issued ASU No. 2018-11 "Leases (Topic 842): Targeted Improvements," which includes a practical expedient that allows lessors to not separate nonlease components from the associated lease component. This provides the Company with the option of not bifurcating certain common area maintenance recoveries as a non-lease component, if certain requirements are met. The Company adopted ASU No. 2016-02 and ASU No. 2018-11 as of January 1, 2019 using the modified retrospective approach and elected a package of practical expedients. There was no adjustment to the opening balance of retained earnings as a result of the adoption. See Note 11, Lease Agreements - Company as Lessor, and Note 12, Lease Agreements - Company as Lessee, for further details. In August 2017, the FASB issued ASU No. 2017-12 "Derivatives and Hedging - Targeted Improvements to Accounting for Hedging Activities," which, among other things, requires entities to present the earnings effect of hedging instruments in the same income statement line item in which the earnings effect of the hedged item is reported. The new standard also adds new disclosure requirements. The Company adopted ASU No. 2017-12 as of January 1, 2019 using the modified retrospective method by applying a cumulative effect adjustment to accumulated other comprehensive loss, net of $0. 2 million, representing accumulated net hedge ineffectiveness. Furthermore, as a result of the adoption of this standard, the Company will recognize qualifying hedge ineffectiveness through accumulated other comprehensive income as opposed to current earnings. 18ESSEX PROPERTY TRUST, INC. AND SUBSIDIARIESESSEX PORTFOLIO, L. P. AND SUBSIDIARIESNotes to Condensed Consolidated Financial StatementsSeptember 30, 2019 and 2018(Unaudited)Recent Accounting PronouncementsIn June 2016, the FASB issued ASU No. 2016-13 "Measurement of Credit Losses on Financial Instruments," which amends the current approach to estimate credit losses on certain financial assets, including trade and other receivables, available-for-sale securities, and other financial instruments. Generally, this amendment requires entities to establish a valuation allowance for the expected lifetime losses of these certain financial assets. Subsequent changes in the valuation allowance are recorded in current earnings and reversal of previous losses are permitted. Currently, U. S. GAAP requires entities to write down credit losses only when losses are probable and loss reversals are not permitted. The FASB additionally issued various updates to clarify and amend the guidance provided in ASU 2016-13. In May 2019, the FASB issued ASU 2019-04, "Codification Improvements to Topic 326, Financial Instruments - Credit Losses, Topic 815, Derivatives and Hedging, and Topic 825, Financial Instruments," which, with respect to credit losses, among other things, clarifies and addresses issues related to accrued interest, transfers between classifications of loans or debt securities, recoveries, and variable interest rates. Additionally, in May 2019, the FASB issued ASU 2019-05, "Financial Instruments - Credit Losses (Topic 326): Targeted Transition Relief," which allows entities to irrevocably elect the fair value option on certain financial instruments. The new standards will be effective for the Company beginning January 1, 2020 and early adoption is permitted. The Company is currently in the process of evaluating the impact of these amendments, with a focus on investments in mortgage backed securities and mezzanine loans, and does not expect the adoption to have a material impact on the Company's consolidated results of operations or financial position. In August 2018, the FASB issued ASU No. 2018-13 "Fair Value Measurement (Topic 820): Disclosure Framework - Changes to the Disclosure Requirements for Fair Value Measurement," which eliminates certain disclosure requirements affecting all levels of measurements, and modifies and adds new disclosure requirements for Level 3 measurements. The new standard will be effective for the Company beginning January 1, 2020 and early adoption is permitted. The Company expects to apply the new standard on January 1, 2020 and does not expect the adoption to have a material impact on the Company's consolidated results of operations or financial position. Marketable SecuritiesThe Company reports its equity securities and available for sale debt securities at fair value, based on quoted market prices (Level 1 for the common stock and investment funds, Level 2 for the unsecured bonds and Level 3 for investments in mortgage backed securities, as defined by the FASB standard for fair value measurements). As of September 30, 2019 and December 31, 2018, $4. 9 million and $6. 7 million, respectively, of equity securities presented within common stock and stock funds in the tables below, represent investments measured at fair value, using net asset value as a practical expedient, and are not categorized in the fair value hierarchy. Any unrealized gain or loss in debt securities classified as available for sale is recorded as other comprehensive income. Unrealized gains and losses in equity securities, realized gains and losses in debt securities, interest income, and amortization of purchase discounts are included in interest and other income on the condensed consolidated statements of income and comprehensive income. As of September 30, 2019 and December 31, 2018, equity securities and debt securities consisted primarily of investment-grade unsecured bonds, U. S. treasury securities, common stock and stock funds, and investments in mortgage backed securities. As of September 30, 2019 and December 31, 2018, the Company classified its investments in mortgage backed securities, which mature in November 2019 and September 2020, as held to maturity, and accordingly, these securities are stated at their amortized cost. The discount on the mortgage backed securities is being amortized to interest income based on an estimated yield and the maturity date of the securities. 19ESSEX PROPERTY TRUST, INC. AND SUBSIDIARIESESSEX PORTFOLIO, L. P. AND SUBSIDIARIESNotes to Condensed Consolidated Financial StatementsSeptember 30, 2019 and 2018(Unaudited)As of September 30, 2019 and December 31, 2018, marketable securities consist of the following ($ in thousands):The Company uses the specific identification method to determine the cost basis of a debt security sold and to reclassify amounts from accumulated other comprehensive income for such securities. For the three months ended September 30, 2019 and 2018, the proceeds from sales and maturities of marketable securities totaled $7. 0 million and $3. 5 million, respectively, which resulted in $0. 2 million and $0. 1 million in realized gains, respectively, for such periods. For the nine months ended September 30, 2019 and 2018, the proceeds from sales and maturities of marketable securities totaled $57. 2 million and $22. 5 million, respectively, which resulted in $0. 7 million in realized gains for both periods. For the three and nine months ended September 30, 2019, the portion of equity security unrealized losses or gains that were recognized in income totaled $0. 2 million in losses and $4. 3 million in gains, respectively, and were included in interest and other income on the Company's condensed consolidated statements of income and comprehensive income. For the three and nine months ended September 30, 2018, the portion of equity security unrealized gains that was recognized in income totaled 20ESSEX PROPERTY TRUST, INC. AND SUBSIDIARIESESSEX PORTFOLIO, L. P. AND SUBSIDIARIESNotes to Condensed Consolidated Financial StatementsSeptember 30, 2019 and 2018(Unaudited)$1. 2 million and $0. 4 million, respectively, and was included in interest and other income on the Company's condensed consolidated statements of income and comprehensive income. Variable Interest EntitiesIn accordance with accounting standards for consolidation of variable interest entities ("VIEs"), the Company consolidates the Operating Partnership, 17 DownREIT limited partnerships (comprising nine communities), and seven co-investments as of September 30, 2019. As of December 31, 2018, the Company consolidated the Operating Partnership, 16 DownREIT limited partnerships (comprising eight communities), and eight co-investments. The Company consolidates these entities because it is deemed the primary beneficiary. Essex has no assets or liabilities other than its investment in the Operating Partnership. The consolidated total assets and liabilities related to the above consolidated co-investments and DownREIT limited partnerships, net of intercompany eliminations, were approximately $1. 0 billion and $372. 0 million, respectively, as of September 30, 2019 and $849. 8 million and $261. 7 million, respectively, as of December 31, 2018. Noncontrolling interests in these entities were $129. 9 million and $64. 5 million as of September 30, 2019 and December 31, 2018, respectively. The Company's financial risk in each VIE is limited to its equity investment in the VIE. As of September 30, 2019 and December 31, 2018, the Company did not have any VIEs of which it was not deemed to be the primary beneficiary. Equity-based CompensationThe cost of share- and unit-based compensation awards is measured at the grant date based on the estimated fair value of the awards. The estimated fair value of stock options and restricted stock granted by the Company are being amortized over the vesting period. The estimated grant date fair values of the long term incentive plan units (discussed in Note 13, "Equity Based Compensation Plans," in the Company’s annual report on Form 10-K for the year ended December 31, 2018) are being amortized over the expected service periods. Fair Value of Financial InstrumentsManagement believes that the carrying amounts of the outstanding balances under its lines of credit, and notes and other receivables approximate fair value as of September 30, 2019 and December 31, 2018, because interest rates, yields, and other terms for these instruments are consistent with interest rates, yields, and other terms currently available for similar instruments. Management has estimated that the fair value of the Company’s fixed rate debt with a carrying value of $5. 2 billion and $5. 0 billion at September 30, 2019 and December 31, 2018, respectively, was approximately $5. 5 billion and $5. 0 billion, respectively. Management has estimated that the fair value of the Company’s $839. 2 million and $619. 6 million of variable rate debt at September 30, 2019 and December 31, 2018, respectively, was approximately $833. 6 million and $615. 2 million based on the terms of existing mortgage notes payable, unsecured debt, and variable rate demand notes compared to those available in the marketplace. Management believes that the carrying amounts of cash and cash equivalents, restricted cash, accounts payable and accrued liabilities, construction payables, other liabilities, and dividends payable approximate fair value as of September 30, 2019 and December 31, 2018 due to the short-term maturity of these instruments. Marketable securities, except mortgage backed securities, are carried at fair value as of September 30, 2019 and December 31, 2018. At September 30, 2019, the Company’s investments in mortgage backed securities had a carrying value of $143. 9 million and the Company estimated the fair value to be approximately $144. 7 million. At December 31, 2018, the Company’s investments in mortgage backed securities had a carrying value of $127. 2 million and the Company estimated the fair value to be approximately $129. 5 million. The Company determines the fair value of the mortgage backed securities based on unobservable inputs (level 3 of the fair value hierarchy) considering the assumptions that market participants would make in valuing these securities. Assumptions such as estimated default rates and discount rates are used to determine the expected, discounted cash flows to estimate fair value. Capitalization of CostsThe Company’s capitalized internal costs related to development and redevelopment projects were comprised primarily of employee compensation and totaled $4. 3 million and $4. 7 million during the three months ended September 30, 2019 and 2018, respectively, and $13. 1 million and $14. 2 million for the nine months ended September 30, 2019 and 2018, respectively. The Company capitalizes leasing commissions associated with the lease-up of development communities and amortizes the costs over the life of the leases. The amounts capitalized for leasing commissions are immaterial for all periods presented. 21ESSEX PROPERTY TRUST, INC. AND SUBSIDIARIESESSEX PORTFOLIO, L. P. AND SUBSIDIARIESNotes to Condensed Consolidated Financial StatementsSeptember 30, 2019 and 2018(Unaudited)Co-investmentsThe Company owns investments in joint ventures in which it has significant influence, but its ownership interest does not meet the criteria for consolidation in accordance with U. S. GAAP. Therefore, the Company accounts for co-investments using the equity method of accounting. Under the equity method of accounting, the investment is carried at the cost of assets contributed, plus the Company's equity in earnings less distributions received and the Company's share of losses. The significant accounting policies of the Company’s co-investment entities are consistent with those of the Company in all material respects. Upon the acquisition of a controlling interest of a co-investment, the co-investment entity is consolidated and a gain or loss is recognized upon the remeasurement of co-investments in the consolidated statement of income equal to the amount by which the fair value of the co-investment interest the Company previously owned exceeds its carrying value. A majority of the co-investments, excluding the preferred equity investments, compensate the Company for its asset management services and some of these investments may provide promote income if certain financial return benchmarks are achieved. Asset management fees are recognized when earned, and promote fees are recognized when the earnings events have occurred and the amount is determinable and collectible. Any promote fees are reflected in equity income from co-investments. The Company reports investments in co-investments where accumulated distributions have exceeded the Company’s investment as distributions in excess of investments in co-investments in the accompanying condensed consolidated balance sheets. Changes in Accumulated Other Comprehensive Loss, Net by ComponentEssex Property Trust, Inc. ($ in thousands):Changes in Accumulated Other Comprehensive Loss, by ComponentEssex Portfolio, L. P. ($ in thousands):22ESSEX PROPERTY TRUST, INC. AND SUBSIDIARIESESSEX PORTFOLIO, L. P. AND SUBSIDIARIESNotes to Condensed Consolidated Financial StatementsSeptember 30, 2019 and 2018(Unaudited)Amounts reclassified from accumulated other comprehensive loss in connection with derivatives are recorded in interest expense on the condensed consolidated statements of income and comprehensive income. Realized gains and losses on available for sale debt securities are included in interest and other income on the condensed consolidated statements of income and comprehensive income. Redeemable Noncontrolling InterestThe carrying value of redeemable noncontrolling interest in the accompanying condensed consolidated balance sheets was $39. 1 million and $35. 5 million as of September 30, 2019 and December 31, 2018, respectively. The limited partners may redeem their noncontrolling interests for cash in certain circumstances. The changes to the redemption value of redeemable noncontrolling interests for the nine months ended September 30, 2019 is as follows ($ in thousands):Cash, Cash Equivalents and Restricted CashHighly liquid investments with original maturities of three months or less when purchased are classified as cash equivalents. Restricted cash balances relate primarily to reserve requirements for capital replacement at certain communities in connection with the Company’s mortgage debt. The following table provides a reconciliation of cash, cash equivalents, and restricted cash reported within the condensed consolidated balance sheets that sum to the total of the same such amounts shown in the condensed consolidated statements of cash flows ($ in thousands):Accounting EstimatesThe preparation of condensed consolidated financial statements, in accordance with U. S. GAAP, requires the Company to make estimates and judgments that affect the reported amounts of assets, liabilities, revenues and expenses, and related disclosures of contingent assets and liabilities. On an on-going basis, the Company evaluates its estimates, including those related to acquiring, developing and assessing the carrying values of its real estate portfolio, its investments in and advances to joint ventures and affiliates, its notes receivables, and its qualification as a real estate investment trust ("REIT"). The Company bases its estimates on historical experience, current market conditions, and on various other assumptions that are believed to be reasonable under the circumstances. Actual results may vary from those estimates and those estimates could be different under different assumptions or conditions. 23ESSEX PROPERTY TRUST, INC. AND SUBSIDIARIESESSEX PORTFOLIO, L. P. AND SUBSIDIARIESNotes to Condensed Consolidated Financial StatementsSeptember 30, 2019 and 2018(Unaudited)(2)  Significant Transactions During The Nine Months Ended September 30, 2019 and Subsequent EventsSignificant TransactionsAcquisitionsIn March 2019, the Company acquired its joint venture partner’s 45. 0% membership interest in One South Market, a multifamily community located in San Jose, CA, for total consideration of $80. 6 million. Concurrent with the closing of the acquisition, $86. 0 million in mortgage debt was repaid. As a result of this acquisition, the Company realized a gain on remeasurement of co-investment of $31. 5 million upon consolidation. Furthermore, the Company recognized $0. 8 million in promote income as a result of the transaction, which is included in equity income from co-investments on the condensed consolidated statements of income and comprehensive income. In June 2019, the Company acquired Brio, a 300 unit apartment home community located in Walnut Creek, CA. The Company issued DownREIT limited partnership units to an affiliate of Marcus &amp; Millichap Company, based on a contract price of $164. 9 million. The property was encumbered by $98. 7 million of mortgage debt which was assumed by the Company at the time of acquisition. As a result of this transaction, the Company consolidated the property, based on a VIE analysis performed by the Company. See Note 6, Related Party Transactions, for additional details. In August 2019, Wesco V, LLC ("Wesco V"), one of the Company's joint ventures, acquired The Courtyards at 65th Street, a 331 unit apartment home community located in Emeryville, CA, for a total contract price of $178. 0 million. The property was encumbered by an $89. 0 million related party bridge loan from the Company, with an interest rate of LIBOR plus 1. 30% and a maturity date of December 2019. See Note 6, Related Party Transactions, for additional details. In August 2019, BEX IV, LLC ("BEX IV"), one of the Company's joint ventures, acquired 777 Hamilton, a 195 unit apartment home community located in Menlo Park, CA, for a total contract price of $148. 0 million. The property is encumbered by a $44. 4 million related party bridge loan from the Company, with an interest rate of 3. 25% and a maturity date of November 2019. See "Co-investments" section below for further details related to the creation of BEX IV. See Note 6, Related Party Transactions, for additional details. In September 2019, the Company acquired Township, a 132 unit apartment home community in Redwood City, CA, for a total contract price of $88. 7 million. The property was encumbered by $44. 3 million of mortgage debt, which was assumed by the Company at the time of acquisition. DispositionsIn May 2019, the Company sold its 50. 0% ownership interest in a co-investment that held land located in Oakland, CA for $6. 1 million, resulting in a gain of $0. 9 million within equity income from co-investments. Co-InvestmentsJoint VenturesIn August 2019, the Company formed a new joint venture entity, BEX IV, with an institutional partner. The Company has a 50. 1% ownership interest in the joint venture and an initial equity commitment of $52. 2 million. The joint venture is unconsolidated for financial reporting purposes. Preferred Equity InvestmentsIn February 2019, the Company funded a $24. 5 million related party preferred equity investment in a multifamily development community located in Mountain View, CA. The investment has an initial preferred return of 11. 0% and is scheduled to mature in February 2024. See Note 6, Related Party Transactions, for additional details. 24ESSEX PROPERTY TRUST, INC. AND SUBSIDIARIESESSEX PORTFOLIO, L. P. AND SUBSIDIARIESNotes to Condensed Consolidated Financial StatementsSeptember 30, 2019 and 2018(Unaudited)In February 2019, the Company received cash of $10. 9 million, including an early redemption fee of $0. 1 million, for the full redemption of a related party preferred equity investment in a joint venture that holds property in San Jose, CA. See Note 6, Related Party Transactions, for additional details. In March 2019, the Company made a commitment to fund a $36. 0 million preferred equity commitment in a multifamily development community located in Irvine, CA. The investment has an initial preferred return of 10. 15% and is scheduled to mature in July 2022. As of September 30, 2019, the Company had funded $21. 6 million of this commitment. The remaining committed amount is expected to be funded by the end of the year. In April 2019, the Company received cash of $16. 3 million, including an early redemption fee of $0. 7 million, for the full redemption of a preferred equity investment in a joint venture that holds property in Santa Ana, CA. In April 2019, the Company made a commitment to fund a $36. 8 million preferred equity investment in a multifamily development community located in Oakland, CA. The investment has an initial preferred return of 10. 25% and is scheduled to mature in April 2023. As of September 30, 2019, the Company had funded $15. 0 million of this commitment. The remaining committed amount is expected to be funded by the end of the year. In April 2019, the Company made a commitment to fund a $11. 8 million preferred equity investment in a multifamily development community located in Oakland, CA. The investment has an initial preferred return of 11. 0% and is scheduled to mature in April 2023. As of September 30, 2019, the Company had funded $5. 5 million of this commitment. The remaining committed amount is expected to be funded by the end of the year. In September 2019, the Company received cash of $14. 8 million, including an early redemption fee of $0. 3 million, for the full redemption of a preferred equity investment in a property located in Redmond, WA. In September 2019, the Company received cash of $16. 3 million, including an early redemption fee of $1. 4 million, for the full redemption of a preferred equity investment in a property located in Seattle, WA. Common StockIn January 2019, the Company repurchased and retired 234,061 shares totaling $57. 0 million, including commissions. In February 2019, the board of directors approved the replenishment of the stock repurchase plan such that, as of such date, the Company had $250. 0 million of purchase authority remaining under the replenished plan. As of September 30, 2019, the Company had $250. 0 million of purchase authority remaining under the stock repurchase plan. During the nine months ended September 30, 2019, the Company issued 228,271 shares of common stock through its equity distribution program at an average price of $321. 56 per share for proceeds of $73. 4 million. There were no such sales during the nine months ended September 30, 2018. 25ESSEX PROPERTY TRUST, INC. AND SUBSIDIARIESESSEX PORTFOLIO, L. P. AND SUBSIDIARIESNotes to Condensed Consolidated Financial StatementsSeptember 30, 2019 and 2018(Unaudited)Senior Unsecured DebtIn February 2019, the Operating Partnership issued $350. 0 million of senior unsecured notes due on March 1, 2029, with a coupon rate of 4. 000% (the "2029 Notes"), which are payable on March 1 and September 1 of each year, beginning on September 1, 2019. The 2029 Notes were offered to investors at a price of 99. 188% of the principal amount thereof. The 2029 Notes are general unsecured senior obligations of the Operating Partnership, rank equally in right of payment with all other senior unsecured indebtedness of the Operating Partnership and are unconditionally guaranteed by the Company. In March 2019, the Operating Partnership issued an additional $150. 0 million of the 2029 Notes at a price of 100. 717% of the principal amount thereof. These additional notes have substantially identical terms as the 2029 Notes issued in February 2019. The Company used the net proceeds of these offerings to repay indebtedness under its unsecured lines of credit and for other general corporate and working capital purposes. In August 2019, the Operating Partnership issued $400. 0 million of senior unsecured notes due on January 15, 2030, with a coupon rate of 3. 000% (the "2030 Notes"), which are payable on January 15 and July 15 of each year, beginning on January 15, 2020. The 2030 Notes were offered to investors at a price of 98. 632% of the principal amount thereof. The 2030 Notes are general unsecured senior obligations of the Operating Partnership, rank equally in right of payment with all other senior unsecured indebtedness of the Operating Partnership and are unconditionally guaranteed by the Company. The Company used the net proceeds of this offering to prepay, with no prepayment penalties, certain secured indebtedness under outstanding mortgage notes, to repay indebtedness under its unsecured lines of credit and for other general corporate and working capital purposes. Mortgage Notes PayableIn January 2019, the Company repaid $290. 0 million in secured mortgage notes payable with a coupon rate of 5. 57% and a stated maturity date of May 2019. The Company realized a gain on early extinguishment of debt of $1. 4 million. In September 2019, the Company repaid $289. 1 million in secured mortgage notes payable with a coupon rate of 5. 69% and a st</t>
  </si>
  <si>
    <t>Management's Discussion and Analysis of Financial Condition and Results of Operations. The following discussion should be read in conjunction with the condensed consolidated financial statements for the three and nine months ended September 30, 2019 and 2018, including the notes to those statements, included elsewhere in this quarterly report. We also recommend the following discussion be read in conjunction with management’s discussion and analysis and consolidated financial statements included in our annual report on Form 10-K for the year ended December 31, 2018. Statements in the following discussion that are not statements of historical fact are “forward-looking statements. ” Actual results may differ materially from the results predicted in such forward-looking statements, for a variety of factors. See “Forward-Looking Statements” below. References in this filing to the “Company,” “Manhattan,” “Manhattan Associates,” “we,” “our,” and “us” refer to Manhattan Associates, Inc. , our predecessors, and our wholly-owned and consolidated subsidiaries. Business Overview. We develop, sell, deploy, service and maintain software solutions designed to manage supply chains, inventory and omnichannel operations for retailers, wholesalers, manufacturers, logistics providers and other organizations. Our customers include many of the world’s most premier and profitable brands. Our business model is singularly focused on the development and implementation of complex commerce enablement software solutions that are designed to optimize supply chains, and retail store operations including point of sale effectiveness and efficiency for our customers. We have five principal sources of revenue:. In the three and nine months ended September 30, 2019, we generated $162. 3 million and $465. 0 million in total revenue. The revenue mix for the three months ended September 30, 2019 was: cloud subscriptions 9%. software license 10%. maintenance 23%. services 56%. and hardware 2%. The revenue mix for the nine months ended September 30, 2019 was: cloud subscriptions 7%. software license 8%. maintenance 24%. services 59%. and hardware 2%. We have three geographic reportable segments: North and Latin America (the “Americas”), Europe, the Middle East and Africa (EMEA), and Asia-Pacific (APAC). Geographic revenue is based on the location of the sale. Our international revenue was approximately $45. 7 million and $141. 3 million for the three and nine months ended September 30, 2019, respectively, which represents approximately 28% and 30% of our total revenue for the three and nine months ended September 30, 2019, respectively. International revenue includes all revenue derived from sales to customers outside the United States. At September 30, 2019, we employed approximately 3,400 employees worldwide. We have offices in Australia, Chile, China, France, Germany, India, Japan, the Netherlands, Singapore, Spain, the United Kingdom, and the United States, as well as representatives in Mexico and reseller partnerships in Latin America, Eastern Europe, the Middle East, South Africa, and Asia. Future ExpectationsOur transition to a cloud subscription model, shifting industry dynamics, economic uncertainty in retail, and our adoption of the new revenue recognition standard (ASC Topic 606) on January 1, 2018, impacted our revenue and earnings growth in 2018 and the first nine months of 2019. We expect that, going forward, our transition to a cloud subscription model, including enterprise investments in innovation, sales and marketing, IT, facilities and people, as well as retail global macroeconomic conditions as a whole, could impact revenue and earnings growth. The pace at which the market for our products transitions from perpetual, on-premises installation to cloud subscriptions, which result in revenue recognition spread out over the subscription period rather than up front, and the lead times for developing new business, which can be long for our products, can cause uncertainty for our future expectations, particularly with respect to our ability to accurately forecast bookings and revenues from quarter to quarter and over the longer term. 15. For 2019, our five strategic goals continue to be:. Cloud Subscription. Historically, our software licenses were sold as perpetual licenses, under which customers own the software license and revenue is recognized at the time of sale. In 2017, we released Manhattan Active™ Solutions, accelerating our business transition to cloud subscriptions. Under a cloud subscription, customers pay a periodic fee for the right to use our software within a cloud-based environment that we provide and manage over a specified period of time. As part of our subscription program, we allow our existing customers to convert their maintenance contracts to cloud subscription contracts. While it is early in our transition, a few customers converted their maintenance contracts to subscriptions in 2017, 2018 and in the first nine months of 2019, and we expect there will be continued opportunities to convert existing maintenance contracts to cloud subscription contracts in the remaining months of 2019 and beyond. With the launch of Manhattan Active™ Solutions, the transition to a cloud subscription model has had, and will continue to have, an impact on revenue, and an adverse impact on earnings and cash flow relative to periods in which we primarily sell perpetual licenses. This effect will continue until a stable, recurring mix of perpetual license to cloud subscription revenue develops. Global Economic Trends and Industry Factors. Global macro-economic trends, technology spending, and supply chain management market growth are important barometers for our business. In the three and nine months ended September 30, 2019, approximately 72% and 70% of our total revenue was generated in the United States, 14% and 16% in EMEA, respectively, and the remaining balance in APAC, Canada, and Latin America. In addition, Gartner Inc. (“Gartner”), an information technology research and advisory company, estimates that nearly 80% of every supply chain software solutions dollar invested is spent in North America and Western Europe. consequently, the health of the U. S. and the Western European economies have a meaningful impact on our financial results. We sell technology-based solutions with total pricing, including software and services, in many cases exceeding $1. 0 million. Our software is often a part of our customers’ and prospects’ much larger capital commitment associated with facilities expansion and business improvement. We believe that, given the lingering uncertainty in the global macro environment primarily in the retail industry and our business transition to Cloud, the current sales cycles for large license sales and cloud subscriptions of $1. 0 million or greater in our target markets have been extended. The current business climate within the United States and geographic regions in which we operate continue to affect customers’ and prospects’ decisions regarding timing of strategic capital expenditures. Delays with respect to such decisions can have a material adverse impact on our business and may further intensify competition in our already highly competitive markets. While we are encouraged by our results, we, along with many of our customers, still remain cautious regarding the pace of global economic growth. We believe global geopolitical and economic volatility likely will continue to shape customers’ and prospects’ enterprise software buying decisions, making it challenging to forecast sales cycles for our products and the timing of large enterprise software license and cloud subscription sales. Revenue. Software License and Cloud Subscriptions revenue. Software license and cloud subscriptions revenue, leading indicators of our business performance, are primarily derived from software license, and cloud subscription fees that customers pay for supply chain solutions. In the three months ended September 30, 2019, software license revenue totaled $15. 5 million, or 10% of total revenue, with a gross margin of 95. 2%. For the nine months ended September 30, 2019, software license revenue totaled $39. 6 million or 8% of total revenue with a gross margin of 95. 0%. Software license revenue recognized by the Americas, EMEA, and APAC segments totaled $13. 8 million, $0. 9 million, and $0. 8 million, respectively, in the three months ended September 30, 2019. For the nine months ended September 30, 2019, software license revenue recognized by the Americas, EMEA, and APAC segments totaled $28. 0 million, $9. 8 million and $1. 8 million, respectively. Prior to 2017, the overall trend was steady for our large license sales. However, in 2017, we began experiencing extended sales cycles and evaluations with greater focus on capital prioritization as retailers evaluated restructuring and transforming their omni-channel/digital commerce businesses. In addition, during 2017, we introduced  16. Manhattan Active Solutions, our cloud-based solutions, and began to see our customer’s transition from perpetual software licenses to cloud-based services solutions. In the three months ended September 30, 2019, cloud subscriptions revenue totaled $14. 2 million or 9% of total revenues. For the nine months ended September 30, 2019, cloud subscriptions revenue totaled $31. 1 million or 7% of total revenue. The Americas, EMEA and APAC segments recognized $12. 5 million, $1. 4 million and $0. 3 million in cloud subscriptions revenue, respectively, in the three months ended September 30, 2019. For the nine months ended September 30, 2019, cloud subscriptions revenue recognized by the Americas, EMEA, and APAC segments totaled $27. 1 million, $3. 3 million and $0. 7 million, respectively. Cloud subscriptions revenue is recognized ratably over the term of the agreement, typically 36 to 60 months. In the three and nine months ended September 30, 2019, the percentage mix of new to existing customers for the combination of software license and cloud subscriptions sales was approximately 30/70. Software license and cloud subscriptions revenue growth are influenced by the strength of general economic and business conditions and the competitive position of our software products. These revenues generally have long sales cycles. In addition, the timing of the closing of a few large software license transactions can have a material impact on our software license revenues, operating profit, operating margins and earnings per share. For example, $0. 9 million of either pre-tax profit or expense in the third quarter of 2019 equates to approximately one cent of diluted earnings per share impact. Our software solutions are focused on core supply chain commerce operations (Warehouse Management, Transportation Management and Labor Management), Inventory optimization and Omnichannel operations (e-commerce, retail store operations and point of sale), which are intensely competitive markets characterized by rapid technological change. We are a market leader in the supply chain management and omnichannel software solutions market as defined by industry analysts such as ARC Advisory Group and Gartner. Our goal is to extend our position as a leading global supply chain solutions provider by growing our software license and cloud subscriptions revenues faster than our competitors through investment in innovation. We expect to continue to face increased competition from Enterprise Resource Planning (ERP) and Supply Chain Management application vendors and business application software vendors that may broaden their solutions offerings by internally developing, or by acquiring or partnering with independent developers of supply chain planning and execution software. Increased competition could result in price reductions, fewer customer orders, reduced gross margins, and loss of market share. Maintenance Revenue. Our maintenance revenue for the three months ended September 30, 2019 totaled $37. 8 million, or 23% of total revenue. For the nine months ended September 30, 2019, maintenance revenue totaled $111. 2 million or 24% of total revenue. The Americas, EMEA and APAC segments recognized $30. 4 million, $5. 2 million and $2. 2 million in maintenance revenue, respectively, in the three months ended September 30, 2019. For the nine months ended September 30, 2019, maintenance revenue recognized by the Americas, EMEA, and APAC segments totaled $88. 7 million, $15. 8 million and $6. 7 million, respectively. For maintenance, we offer a comprehensive 24 hours per day, 365 days per year program that provides our customers with software upgrades, when and if available, which include additional or improved functionality and technological advances incorporating emerging supply chain and industry initiatives. The growth of maintenance revenues is influenced by: (1) new license revenue growth. (2) annual renewal of support contracts. (3) increase in customers through acquisitions. (4) fluctuations in currency rates, and (5) conversion of maintenance contracts to cloud subscription contracts. Substantially all of our customers renew their annual support contracts. Over the last three years, our annual revenue renewal rate of customers subscribing to comprehensive support and enhancements has been greater than 90%. Maintenance revenue is generally paid in advance and recognized ratably over the term of the agreement, typically twelve months. Maintenance renewal revenue is recognized over the renewal period once we have a contract upon payment from the customer. Services revenue. In the three months ended September 30, 2019, our services revenue totaled $91. 6 million, or 56% of total revenue. For the nine months ended September 30, 2019, services revenue totaled $274. 2 million or 59% of total revenue. The Americas, EMEA and APAC segments recognized $72. 3 million, $15. 4 million and $3. 9 million in services revenue, respectively, in the three months ended September 30, 2019. For the nine months ended September 30, 2019, services revenue recognized by the Americas, EMEA, and APAC segments totaled $215. 9 million, $45. 4 million and $12. 9 million, respectively. Due to our large services revenue mix as a percentage of total revenue, our consolidated operating margin profile may be lower than those of our competitors, and while we believe our services margins are strong, they do lower our operating margin profile as services margins are inherently lower than the margin for software license revenue and some of our other revenue sources. Our professional services organization provides our customers with expertise and assistance in planning and implementing our solutions. To ensure a successful product implementation, consultants assist customers with initial installation of a system, the conversion and transfer of the customer’s historical data onto our systems, and ongoing training, education, and system upgrades. We believe our professional services enable customers to implement our software rapidly, ensure the customer’s success with our solutions, strengthen our customer relationships, and add to our industry-specific knowledge base for use in future implementations and product innovations. Although our professional services are optional, the majority of our customers use at least some portion of these services for their planning, implementation, or related needs. Professional services are typically rendered under time and materials-based contracts with services typically billed on an hourly basis. Professional services are sometimes rendered under fixed-fee based contracts with payments due on specific dates or milestones. 17. Services revenue growth is contingent upon our software license revenue, cloud subscriptions and customer upgrade cycles, which are influenced by the strength of general economic and business conditions and the competitive position of our software products. In addition, our professional services business has competitive exposure to offshore providers and other consulting companies. All of these factors potentially create the risk of pricing pressure, fewer customer orders, reduced gross margins, and loss of market share. Hardware Revenue. Our hardware revenue, which we recognize net of related costs as of January 1, 2018, totaled $3. 2 million in the three months ended September 30, 2019 representing 2% of total revenue. For the nine months ended September 30, 2019, hardware revenue totaled $8. 9 million or 2% of total revenue. In conjunction with the licensing of our software, and as a convenience for our customers, we resell a variety of hardware products developed and manufactured by third parties. These products include computer hardware, radio frequency terminal networks, RFID chip readers, bar code printers and scanners, and other peripherals. We resell all third-party hardware products and related maintenance pursuant to agreements with manufacturers or through distributor-authorized reseller agreements pursuant to which we are entitled to purchase hardware products and services at discount prices. We generally purchase hardware from our vendors only after receiving an order from a customer. As a result, we do not maintain hardware inventory. Product DevelopmentWe continue to invest significantly in research and development (R&amp;D) to provide leading solutions that help global retailers, manufacturers, wholesalers, distributors, and logistics providers successfully manage accelerating and fluctuating demands as well as the increasing complexity and volatility of their local and global supply chains, retail store operations and point of sale. Our R&amp;D expenses were $22. 6 million and $65. 8 million for the three and nine months ended September 30, 2019. We expect to continue to focus our R&amp;D resources on the development and enhancement of our core supply chain, inventory optimization, omni-channel and point of sale software solutions. We offer what we believe to be the broadest solutions portfolio in the supply chain solutions marketplace, to address all aspects of inventory optimization, transportation management, distribution management, planning, and omni-channel operations including order management, store inventory &amp; fulfillment, call center and point of sale. We also plan to continue to enhance our existing solutions and to introduce new solutions to address evolving industry standards and market needs. We identify opportunities to further enhance our solutions and to develop and provide new solutions through our customer support organization, as well as through ongoing customer consulting engagements and implementations, interactions with our user groups, associations with leading industry analysts and market research firms, and participation in industry standard setting and research committees. Our solutions address the needs of customers in various vertical markets, including retail, consumer goods, food and grocery, logistics service providers, industrial and wholesale, high technology and electronics, life sciences, and government. Cash Flow and Financial Condition. For the three and nine months ended September 30, 2019, we generated cash flow from operating activities of $39. 9 million and $112. 3 million, respectively. Our cash at September 30, 2019 totaled $113. 6 million, with no debt on our balance sheet. We currently have no credit facilities. Our primary uses of cash continue to be to provide funding for investments in R&amp;D, in operations to drive earnings growth, and repurchases of our common stock. During the nine months ended September 30, 2019, we repurchased 1,195,203 shares of Manhattan Associates’ outstanding common stock for approximately $80. 9 million under the share repurchase program approved by our Board of Directors, and in October 2019, our Board of Directors confirmed our existing authority to repurchase up to an aggregate of $50. 0 million of our common stock. For the remainder of 2019, our priorities for use of cash will continue to be investments in product development and in the growth of our business. We expect to continue to evaluate acquisition opportunities that are complementary to our product footprint and technology direction. We also expect to continue to weigh our share repurchase options against cash for acquisitions and investing in the business. We do not anticipate any borrowing requirements for the remainder of 2019 for general corporate purposes. 18. Results of Operations. In the following table, we present a summary of our consolidated results for the three and nine months ended September 30, 2019 and 2018. 19. We have three geographic reportable segments: the Americas, EMEA, and APAC. Geographic revenue information is based on the location of sale. The revenues represented below are from external customers only. The geography-based expenses include costs of personnel, direct sales, marketing expenses, and general and administrative costs to support the business. There are certain corporate expenses included in the Americas segment that we do not charge to the other segments, including R&amp;D, certain marketing and general and administrative costs that support the global organization, and the amortization of acquired developed technology. Included in the Americas costs are all R&amp;D costs, including the costs associated with our operations in India. During the three and nine months ended September 30, 2019 and 2018, we derived the majority of our revenues from sales to customers within our Americas segment. In the following table, we present a summary of revenue and operating income by segment:. 20. Condensed Consolidated Financial Summary - Third Quarter 2019. Below we discuss our consolidated results of operations for the third quarters of 2019 and 2018. Revenue. Cloud Subscriptions revenue. In 2017, we released Manhattan Active™ Solutions accelerating our business transition to cloud subscriptions. In the third quarter of 2019, cloud subscriptions revenue increased $7. 8 million compared to the same quarter in the prior year, as customers began to purchase our SaaS offerings rather than a traditional perpetual license. Our customers increasingly prefer cloud-based solutions, including existing customers that are migrating from on-premise to cloud-based offerings. Cloud subscriptions revenue for the Americas, EMEA and APAC segments increased $6. 8 million, $0. 8 million and $0. 2 million in the third quarter of 2019, respectively. Software License revenue. Software license revenue increased $4. 0 million in the third quarter of 2019 compared to the same quarter in the prior year. Our license revenue performance depends on the number and relative value of large deals we close in the period. License revenue for the Americas segment increased $6. 3 million, while the EMEA and APAC segments decreased $1. 9 million and $0. 4 million in the third quarter of 2019, respectively. The perpetual license sales percentage mix across our product suite in the third quarter ended September 30, 2019 was approximately 65% warehouse management solutions. Maintenance revenue. Maintenance revenue increased $0. 6 million in the third quarter of 2019 compared to the same quarter in the prior year. Maintenance revenue for the Americas segment increased $0. 6 million, respectively, while maintenance revenue for the EMEA and APAC segments were relatively flat in the third quarter of 2019 compared to the same quarter in the prior year. 21. Services revenue. Services revenue increased $7. 5 million in the third quarter of 2019 compared to the same quarter in the prior year on improving demand in the Americas and solid growth in EMEA. Services revenue for the Americas, EMEA and APAC segments increased $4. 3 million, $2. 9 million and $0. 3 million, respectively, compared to the same quarter in the prior year. Hardware revenue. Hardware sales increased $0. 1 million in the third quarter of 2019 compared to the same quarter in the prior year. The majority of our hardware revenue is derived from our Americas segment. Sales of hardware is largely dependent upon customer-specific desires, which fluctuate. Cost of Revenue. Cost of Software License. Cost of software license consists of the costs associated with software reproduction. media, packaging and delivery. documentation, and other related costs. and royalties on third-party software sold with or as part of our products. Cost of software license decreased $0. 5 million in the third quarter of 2019 compared with the same quarter in the prior year due primarily to decreased third-party software costs due to decreased sales of third-party software. Cost of Cloud Subscriptions, Maintenance and Services. Costs of cloud subscriptions, maintenance and services consist primarily of salaries and other personnel-related expenses of employees dedicated to cloud operations. maintenance services. and professional and technical services as well as hosting fees. The $13. 6 million increase in the quarter ended September 30, 2019 compared to the same quarter in the prior year was principally due to a $7. 4 million increase in compensation and other personnel-related expenses resulting from increased headcount in cloud operations and professional services, a $2. 6 million increase in performance-based compensation expense, and a $2. 3 million increase in computer infrastructure costs related to cloud business transition. Operating Expenses. Research and Development. Our principal R&amp;D activities have focused on the expansion and integration of new products and releases, while expanding the product footprint of our software solution suites in Supply Chain, Inventory Optimization and Omni-Channel, including cloud-based solutions, point-of-sale and tablet retailing. For each of the quarters ended September 30, 2019 and 2018, we did not capitalize any R&amp;D costs because the costs incurred following the attainment of technological feasibility for the related software product through the date of general release were insignificant. R&amp;D expenses primarily consist of salaries and other personnel-related costs for personnel involved in our R&amp;D activities. R&amp;D expenses for the quarter ended September 30, 2019 increased by $4. 2 million, compared to the same quarter of 2018 principally due to a $2. 8 million increase in compensation and other personnel related expenses resulting from increased headcount to support R&amp;D activities, and a $0. 9 million increase in performance-based compensation expense. Sales and Marketing. Sales and marketing expenses include salaries, commissions, travel and other personnel-related costs and the costs of our marketing and alliance programs and related activities. Sales and marketing expenses increased $1. 4 million in the. 22. quarter ended September 30, 2019 compared to the same quarter in the prior year primarily due to a $1. 1 million increase in performance-based compensation expense, and a $0. 7 million increase in compensation and other personnel related expense. General and administrative (G&amp;A). G&amp;A expenses consist primarily of salaries and other personnel-related costs of executive, financial, human resources, information technology, and administrative personnel, as well as facilities, legal, insurance, accounting, and other administrative expenses. G&amp;A expenses increased $2. 5 million, in the current year quarter compared to the same quarter in the prior year, primarily due to a $1. 9 million increase in compensation and other personnel related expenses, and a $0. 6 million increase in performance-based compensation expense. Depreciation and Amortization. Depreciation and amortization of intangibles and software expense for the third quarter of 2019 and 2018 was $1. 9 million and $2. 2 million, respectively. Amortization of acquisitions expense for the third quarter of 2019 and 2018 was immaterial. Operating Income. Operating income in the third quarter of 2019 was $35. 0 million compared to $36. 1 million for the third quarter of 2018. Operating margin was 21. 6% for the third quarter of 2019 versus 25. 4% for the same quarter in the prior year. Operating income and margin have primarily decreased due to our commitment to strategically invest in a business transition to a Cloud first company focused on delivering long-term sustainable growth and earnings leverage. As a result, we are investing significantly in R&amp;D to deliver new innovation, cloud operations headcount, infrastructure and technology to support our ability to scale our cloud business to achieve our growth objectives. In addition, our innovation releases have fueled strong demand for our global Consulting Services and we are actively hiring to fulfill customer demand, which pressures operating income and margins until new resources ramp to full utilization. Finally, our performance-based compensation expense has increased over the prior year based on strong execution against target objectives. Other Income and Income Taxes. Other income, net. Other income, net primarily includes interest income, foreign currency gains and losses, and other non-operating expenses. Other income, net decreased $0. 7 million in the third quarter of 2019 compared to the same quarter in the prior year primarily due to gains or losses on intercompany transactions denominated in foreign currencies with subsidiaries due to the fluctuation of the U. S. dollar relative to other foreign currencies, primarily the Indian Rupee. We recorded net foreign currency gains of $0. 3 million and $1. 4 in the third quarter of 2019 and 2018, respectively. Income tax provision. Our effective income tax rates were 24. 3% and 24. 4% for the quarters ended September 30, 2019 and 2018, respectively. Condensed Consolidated Financial Summary – First Nine Months of 2019. 23. Below we discuss our consolidated results of operations for the nine months ended September 30, 2019 and 2018. Cloud Subscription Revenue. Due to the release of Manhattan Active™ Solutions, cloud subscriptions revenue increased $14. 8 million, or 91% in the nine months ended September 30, 2019 compared to the same period in the prior year, as customers began to purchase our SaaS offerings in lieu of a traditional perpetual license. Our customers increasingly prefer cloud-based solutions, including existing customers that are migrating from on-premise to cloud-based offerings. Cloud subscriptions revenue for the Americas, EMEA and APAC segments increased $12. 5 million, $1. 9 million and $0. 4 million, respectively, in the nine months ended September 30, 2019. Software License Revenue. Software license revenue increased $7. 6 million, or 24% in the nine months ended September 30, 2019 compared to the same period in the prior year. Our license revenue performance depends on the number and relative value of large deals we close in the period. License revenue for the Americas and EMEA segments increased $8. 4 million, $2. 5 million, respectively, and license revenue for the APAC segments decreased $3. 3 million, in the nine months ended September 30, 2019. The license sales percentage mix across our product suite in the nine months ended September 30, 2019 was approximately 75% warehouse management solutions. Maintenance Revenue. Maintenance revenue increased $0. 6 million, or 1% in the nine months ended September 30, 2019 compared to the same period in the prior year. Maintenance revenue for the Americas and EMEA segments increased $0. 4 million and $0. 3 million, respectively, and maintenance revenue for the APAC segment decreased $0. 1 million, in the nine months ended September 30, 2019 compared to the same period in the prior year. Services revenue. Services revenue increased $29. 0 million in the nine months ended September 30, 2019 compared to the same period in the prior year on improving demand in the Americas and solid growth in EMEA and APAC. Services revenue for the Americas, EMEA and APAC segments increased $17. 5 million, $8. 4 million and $3. 1 million, respectively, in the nine months ended September 30, 2019 compared with the same period in the prior year. Hardware Revenue. Hardware sales decreased $1. 8 million in the nine months ended September 30, 2019 compared to the same period in the prior year. The majority of our hardware revenue is derived from our Americas segment. Sales of hardware is largely dependent upon customer-specific desires, which fluctuate. 24. Cost of Revenue. Cost of Software License. Cost of software license decreased $2. 7 million in the nine months ended September 30, 2019 compared with the same period in the prior year due primarily to decreased third-party software expenses du</t>
  </si>
  <si>
    <t>Management's DISCUSSION AND ANALYSIS OF FINANCIAL CONDITIONAND RESULTS OF OPERATIONSFORWARD-LOOKING STATEMENTSThis Quarterly Report on Form 10-Q contains forward-looking statements within the meaning of the safe harbor provisions of the Private Securities Litigation Reform Act of 1995 relating to our future performance, including, without limitation, statements with respect to our anticipated financial results for any other quarter or period in fiscal 2019 or any other future period, assessment of our performance and financial position, and drivers of our sales and earnings growth. Such statements are based on current expectations only, and are subject to certain risks, uncertainties, and assumptions. Should one or more of these risks or uncertainties materialize or not materialize, or should any of the underlying assumptions prove incorrect, actual results may vary materially from those anticipated, estimated, or projected. Certain of the risks and uncertainties that could cause actual results and performance to differ materially are described under the heading "Risk Factors" in our most recently filed Annual Report on Form 10-K and other reports filed with the Securities and Exchange Commission from time to time. OVERVIEWWe are the largest branded marketer in North America of apparel exclusively for babies and young children. We own two of the most highly recognized and most trusted brand names in the children's apparel industry, Carter's and OshKosh B'gosh (or "OshKosh"), and a leading baby and young child lifestyle brand, Skip Hop. Established in 1865, our Carter's brand is recognized and trusted by consumers for high-quality apparel for children in sizes newborn to 14 and accessories. Established in 1895, OshKosh is a well-known brand, trusted by consumers for apparel for children in sizes newborn to 14, with a focus on playclothes for toddlers and young children, and accessories. Established in 2003, the Skip Hop brand re-thinks, re-energizes, and re-imagines durable childhood necessities to create higher value, superior quality, and top-performance goods for parents, babies, and toddlers. We acquired the Skip Hop brand in February 2017. Our vision is to be the leader in baby and young children's apparel and accessories, and to consistently provide high-quality products at a compelling value to consumers. Our multi-channel, global business model - which includes retail stores, eCommerce and wholesale channels - enables us to reach a broad range of consumers around the world. We have extensive experience in the young children's apparel and accessories market and focus on delivering products that satisfy our consumers' needs. The following is a discussion of our results of operations and current financial condition. This should be read in conjunction with the unaudited condensed consolidated financial statements and related notes included in this Form 10-Q and audited consolidated financial statements and related notes included in our Annual Report on Form 10-K for the 2018 fiscal year ended December 29, 2018. SegmentsThe three segments we use to manage and evaluate our performance are: U. S. Retail, U. S. Wholesale, and International. These segments are our operating and reporting segments. Our U. S. Retail segment consists of revenue primarily from sales of products in the United States through our retail and online stores. Similarly, our U. S. Wholesale segment consists of revenue primarily from sales in the United States of products to our wholesale customers. Finally, our International segment consists of revenue primarily from sales of products outside the United States, largely through our retail stores in Canada and Mexico, our eCommerce site in Canada, and sales to our international wholesale customers and licensees. 19ITEM 2. MANAGEMENT'S DISCUSSION AND ANALYSIS OF FINANCIAL CONDITION AND RESULTS OF OPERATIONS (Continued)RESULTS OF OPERATIONSThe following table sets forth, for the periods indicated, selected statement of operations data expressed as a percentage of consolidated net sales: n/m - not material. Note: Results may not be additive due to rounding. Comparable Retail Sales MetricsOur management's discussion and analysis includes comparable sales metrics for our company-owned retail stores and our eCommerce sites in our U. S. Retail and International segments. Our method of calculating comparable sales may not be the same as that of other retailers, as methods vary across the retail industry. THIRD FISCAL QUARTER AND THREE FISCAL QUARTERS ENDED SEPTEMBER 28, 2019 COMPARED TO THIRD FISCAL QUARTER AND THREE FISCAL QUARTERS ENDED SEPTEMBER 29, 2018 Consolidated Net SalesIn the third quarter of fiscal 2019, consolidated net sales increased $19. 4 million, or 2. 1%, to $943. 3 million from $923. 9 million in the third quarter of fiscal 2018. For the first three quarters of fiscal 2019, consolidated net sales increased $42. 9 million, or 1. 8%, to $2. 42 billion from $2. 38 billion in the first three quarters of fiscal 2018. The increases for the fiscal quarter and year-to-date periods in fiscal 2019 were primarily driven by growth in our U. S. Retail and U. S. Wholesale segments. Changes in foreign currency exchange rates used for translation in the third quarter and first three quarters of fiscal 2019, as compared to the third quarter and first three quarters of fiscal 2018, had an unfavorable effect on our consolidated net sales of approximately $1. 3 million and $6. 4 million, respectively. 20ITEM 2. MANAGEMENT'S DISCUSSION AND ANALYSIS OF FINANCIAL CONDITION AND RESULTS OF OPERATIONS (Continued)Net sales by segment, and each segment's percentage of consolidated net sales, were as follows:Note: Percentages may not be additive due to rounding. U. S. Retail Sales Store Count Data for Company-Operated Retail Stores in our U. S. Retail segmentComparable Net Sales for our U. S. Retail segmentComparable retail net sales decreased 0. 6% during the third quarter and 0. 1% during the first three quarters of fiscal 2019 compared to the corresponding periods in fiscal 2018. Compared to the third quarter of fiscal 2018, we believe comparable retail net sales were negatively affected in the third quarter of fiscal 2019 by reduced overall demand primarily due to persistent warm weather particularly in September 2019, partially offset by increased traffic to our eCommerce website. Compared to the first three quarters of fiscal 2018, we believe comparable retail net sales were negatively affected in the first three quarters of fiscal 2019 by the liquidation of a competitor in the first fiscal quarter of 2019, weaker demand from international consumers primarily due to the stronger U. S. dollar, and reduced overall demand to our retail stores primarily due to unseasonable temperatures during seasonal transitions, all partially offset by increased traffic to our eCommerce website. Sales ResultsU. S. Retail segment net sales increased approximately $5. 0 million, or 1. 1%, in the third quarter of fiscal 2019 to $464. 1 million from $459. 1 million in the third quarter of fiscal 2018. This increase in net sales primarily reflected a/an:U. S. Retail segment net sales increased approximately $19. 4 million, or 1. 6%, in the first three quarters of fiscal 2019 to $1. 26 billion from $1. 24 billion in the first three quarters of fiscal 2018. This increase in net sales primarily reflected a/an: 21ITEM 2. MANAGEMENT'S DISCUSSION AND ANALYSIS OF FINANCIAL CONDITION AND RESULTS OF OPERATIONS (Continued)U. S. Wholesale SalesU. S. Wholesale segment net sales increased approximately $13. 3 million, or 3. 9%, in the third quarter of fiscal 2019 to $352. 3 million from $339. 0 million in the third quarter of fiscal 2018. This increase reflected a 0. 3% increase in the number of units shipped and a 3. 7% increase in the average price per unit, primarily due to changes in customer mix. U. S. Wholesale segment net sales increased approximately $27. 4 million, or 3. 3%, in the first three quarters of fiscal 2019 to $856. 7 million from $829. 3 million in the first three quarters of fiscal 2018. This increase reflected a 1. 0% increase in the number of units shipped and a 2. 2% increase in the average price per unit, primarily due to changes in customer and product mix, partially offset by reduced demand due to customer bankruptcies. International Sales  Store Count Data for Company-Operated Retail Stores in our International segmentComparable Net Sales for our International segmentCanadian comparable retail net sales decreased 1. 9% during the third quarter and 2. 3% during the first three quarters of fiscal 2019 compared to the corresponding periods in fiscal 2018. Compared to the third fiscal quarter of 2018, we believe comparable retail net sales were negatively affected in the third fiscal quarter of 2019 by reduced traffic primarily due to persistent warm weather. Compared to the first three quarters of fiscal 2018, we believe comparable retail net sales were negatively affected in the first three quarters of 2019 by reduced traffic, primarily due to unseasonable temperatures during seasonal transitions. Sales ResultsInternational segment net sales increased approximately $1. 1 million, or 0. 9%, in the third quarter of fiscal 2019 to $127. 0 million from $125. 8 million in the third quarter of fiscal 2018. Changes in foreign currency exchange rates used for translation had an unfavorable effect on International segment net sales of approximately $1. 3 million in the third quarter of fiscal 2019 compared to the third quarter of fiscal 2018. The $1. 1 million increase in net sales in our International segment primarily reflected a/an:International segment net sales decreased approximately $4. 0 million, or 1. 3%, in the first three quarters of fiscal 2019 to $297. 8 million from $301. 8 million in the first three quarters of fiscal 2018. Changes in foreign currency exchange rates used for translation had an unfavorable effect on International segment net sales of approximately $6. 4 million in the first three quarters of fiscal 2019 compared to the first three quarters of fiscal 2018. The $4. 0 million decrease in net sales in our International segment primarily reflected a/an: 22ITEM 2. MANAGEMENT'S DISCUSSION AND ANALYSIS OF FINANCIAL CONDITION AND RESULTS OF OPERATIONS (Continued)Gross Margin and Gross ProfitOur consolidated gross margin increased from 41. 9% in the third quarter of fiscal 2018 to 42. 6% in the third quarter of fiscal 2019. Our consolidated gross profit increased $14. 8 million, or 3. 8%, to $402. 2 million in the third quarter of fiscal 2019 from $387. 5 million in the third quarter of fiscal 2018. The increase in gross margin was primarily due to higher average price per unit and lower provisions for inventory, partially offset by changes in customer and channel mix, higher shipping costs in our eCommerce channel, and higher product costs including additional tariffs imposed on units imported from China. Our consolidated gross margin decreased from 43. 3% in the first three quarters of fiscal 2018 to 43. 0% in the first three quarters of fiscal 2019. Our consolidated gross profit increased $11. 2 million, or 1. 1%, to $1. 04 billion in the first three quarters of fiscal 2019 from $1. 03 billion in the first three quarters of fiscal 2018. The decrease in gross margin was primarily due to changes in customer and channel mix, higher shipping costs in our eCommerce channel, and higher product costs including additional tariffs imposed on units imported from China, which were partially offset by higher average price per unit and lower provisions for inventory. In addition to the cost of product, cost of goods sold includes expenses related to the merchandising, design, and procurement of product. Also included are outbound shipping costs incurred in the eCommerce channel related to delivery of product to the end consumer. Definitions of gross profit and gross margin vary across the industry and as such, our metrics may not be comparable to other companies. Royalty IncomeRoyalty income for the third quarter of fiscal 2019 decreased $1. 0 million, or 10. 1% to $9. 2 million from $10. 2 million in the third quarter of fiscal 2018. The decrease was primarily due to the transition of a licensee to a wholesale model, partially offset by an increase in licensee sales. Royalty income for the first three quarters of fiscal 2019 decreased $1. 2 million, or 4. 2% to $27. 4 million from $28. 6 million in the first three quarters of fiscal 2018. The decrease was attributable to the same reasons discussed above. Selling, General, and Administrative ("SG&amp;A") ExpensesConsolidated SG&amp;A expenses in the third quarter of fiscal 2019 increased $2. 6 million, or 0. 9%, to $296. 7 million from $294. 1 million in the third quarter of fiscal 2018. As a percentage of net sales, SG&amp;A expenses decreased from 31. 8% in the third quarter of fiscal 2018 to 31. 5% in the third quarter of fiscal 2019. The increase in SG&amp;A expenses in the third quarter of fiscal 2019 primarily reflected a:  Consolidated SG&amp;A expenses in the first three quarters of fiscal 2019 decreased $9. 1 million, or 1. 1%, to $828. 5 million from $837. 6 million in the first three quarters of fiscal 2018. As a percentage of net sales, SG&amp;A expenses decreased from 35. 3% in the first three quarters of fiscal 2018 to 34. 3% in the first three quarters of fiscal 2019. The decrease in SG&amp;A expenses in the first three quarters of fiscal 2019 primarily reflected a/an:   23ITEM 2. MANAGEMENT'S DISCUSSION AND ANALYSIS OF FINANCIAL CONDITION AND RESULTS OF OPERATIONS (Continued)Intangible Asset ImpairmentIn the third quarter, the Company recorded a non-cash charge of $30. 8 million relative to the impairment of its Skip Hop tradename recorded in connection with the acquisition of Skip Hop Holdings, Inc. in 2017. The impairment reflects the effect of lower sales and profitability relative to the assumptions supporting the valuation of the tradename at acquisition. Such reductions reflect lower U. S. demand, including the loss of a significant customer (Toys “R” Us), lower international demand and the impact of tariffs imposed on product sourced from China. In prior assessments of the Skip Hop tradename, we believed we would recover the lost sales to Toys “R” Us with sales to other retailers. To date, that recovery has not been realized. Operating IncomeConsolidated operating income decreased $19. 7 million, or 19. 0%, to $83. 9 million in the third quarter of fiscal 2019 from $103. 6 million in the third quarter of fiscal 2018. Consolidated operating income decreased $11. 7 million, or 5. 3%, to $209. 1 million in the first three quarters of fiscal 2019 from $220. 8 million in the first three quarters of fiscal 2018. Consolidated operating margin decreased from 11. 2% in the third quarter of fiscal 2018 to 8. 9% in the third quarter of fiscal 2019. Consolidated operating margin decreased from 9. 3% in the first three quarters of fiscal 2018 to 8. 6% in the first three quarters of fiscal 2019. The table below summarizes the changes in each of our segment's operating results and unallocated corporate expenses between the fiscal periods indicated: 24ITEM 2. MANAGEMENT'S DISCUSSION AND ANALYSIS OF FINANCIAL CONDITION AND RESULTS OF OPERATIONS (Continued)The following table presents changes in the operating margin for each of our three operating segments expressed in basis points ("bps") relative to net sales between the fiscal periods indicated. U. S. Retail Operating IncomeU. S. Retail segment operating income increased by $2. 3 million, or 4. 9%, to $49. 5 million in the third quarter of fiscal 2019 from $47. 1 million in the third quarter of fiscal 2018. This segment's operating margin increased 40 bps from 10. 3% in the third quarter of fiscal 2018 to 10. 7% in the third quarter of fiscal 2019. The primary drivers of the change in operating margin were a/an:U. S. Retail segment operating income increased by $2. 5 million, or 2. 0%, to $124. 6 million in the first three quarters of fiscal 2019 from $122. 1 million in the first three quarters of fiscal 2018. This segment's operating margin increased 10 bps from 9. 8% in the first three quarters of fiscal 2018 to 9. 9% in the first three quarters of fiscal 2019. The primary drivers of the change in operating margin were: 25ITEM 2. MANAGEMENT'S DISCUSSION AND ANALYSIS OF FINANCIAL CONDITION AND RESULTS OF OPERATIONS (Continued)U. S. Wholesale Operating IncomeU. S. Wholesale segment operating income in the third quarter of fiscal 2019 decreased $13. 4 million, or 19. 8%, to $54. 4 million from $67. 8 million in the third quarter of fiscal 2018. The segment's operating margin decreased 460 bps from 20. 0% in the third quarter of fiscal 2018 to 15. 4% in the third quarter of fiscal 2019. The primary drivers of the change in operating margin were a:U. S. Wholesale segment operating income in the first three quarters of fiscal 2019 decreased $3. 2 million, or 2. 2%, to $145. 2 million from $148. 4 million in the first three quarters of fiscal 2018. The segment's operating margin decreased 100 bps from 17. 9% in the first three quarters of fiscal 2018 to 16. 9% in the first three quarters of fiscal 2019. The primary drivers of the change in operating margin were a/an:International Operating IncomeInternational segment operating income decreased by $6. 3 million, or 50. 7%, to $6. 1 million in the third quarter of fiscal 2019 from $12. 4 million in the third quarter of fiscal 2018. This segment's operating margin decreased 510 bps from 9. 9% in the third quarter of fiscal 2018 to 4. 8% in the third quarter of fiscal 2019. The primary drivers of the change in operating margin were a/an:International segment operating income decreased by $5. 2 million, or 25. 1%, to $15. 4 million in the first three quarters of fiscal 2019 from $20. 5 million in the first three quarters of fiscal 2018. This segment's operating margin decreased 160 bps from 6. 8% in the first three quarters of fiscal 2018 to 5. 2% in the first three quarters of fiscal 2019. The primary drivers of the change in operating margin were a/an:Unallocated Corporate ExpensesUnallocated corporate expenses increased by $2. 3 million, or 9. 8%, in the third quarter of fiscal 2019 compared to the third quarter of fiscal 2018. Unallocated corporate expenses, as a percentage of consolidated net sales, increased from 2. 6% in the third quarter of fiscal 2018 to 2. 8% in the third quarter of fiscal 2019. Unallocated corporate expenses increased by $5. 8 million, or 8. 3%, in the first three quarters of fiscal 2019 compared to the first three quarters of fiscal 2018. Unallocated corporate expenses, as a percentage of consolidated net sales, increased from 3. 0% in the first three quarters of fiscal 2018 to 3. 1% in the first three quarters of fiscal 2019. The increase in the third quarter of fiscal 2019 was primarily due to an increase in performance-based compensation. The increase in the first three quarters of fiscal 2019 primarily reflects the receipt of insurance recoveries that occurred in the second quarter of fiscal 2018 that did not reoccur in fiscal 2019, and an increase in performance-based compensation. 26ITEM 2. MANAGEMENT'S DISCUSSION AND ANALYSIS OF FINANCIAL CONDITION AND RESULTS OF OPERATIONS (Continued)Interest ExpenseInterest expense in the third quarter of fiscal 2019 and 2018 was $10. 0 million and $9. 9 million, respectively. Weighted-average borrowings for the third quarter of fiscal 2019 were approximately $735. 2 million with an effective interest rate of 5. 34%, compared to weighted-average borrowings for the third quarter of fiscal 2018 of $782. 4 million with an effective interest rate of 4. 72%. The decrease in weighted-average borrowings during the third quarter of fiscal 2019 was attributable to reduced borrowings under our secured revolving credit facility. Interest expense in the first three quarters of fiscal 2019 and 2018 was $28. 7 million and $25. 8 million, respectively. Weighted-average borrowings for the first three quarters of fiscal 2019 were approximately $661. 2 million with an effective interest rate of 5. 45%, compared to weighted-average borrowings for the first three quarters of fiscal 2018 of $684. 1 million with an effective interest rate of 4. 85%. The decrease in weighted-average borrowings during the first three quarters of fiscal 2019 was attributable to reduced borrowings under our secured revolving credit facility. The increase in the weighted-average interest rate for the third quarter and first three quarters of fiscal 2019 compared to the third quarter and first three quarters of fiscal 2018 was primarily due to incremental interest expense associated with the refinancing of the senior notes in the first quarter of fiscal 2019 and a higher LIBOR rate for the outstanding variable-rate borrowings on our secured revolving credit facility during the 2019 period. On our consolidated balance sheet, unamortized debt issuance costs associated with our senior notes are presented as a direct reduction in the carrying value of the associated debt liability for all periods presented. See Note 8, Long-term Debt. Other Expense (Income), NetOther expense (income), net is comprised primarily of gains and losses on foreign currency transactions and, if utilized during a reporting period, gains and losses on foreign currency forward contracts. Loss on Extinguishment of DebtDuring the first quarter of fiscal 2019, loss on extinguishment of debt was $7. 8 million due to the early extinguishment of $400 million in aggregate principal amount, 5. 25% senior notes due 2021. Concurrently, we issued $500 million in aggregate principal amount, 5. 625% senior notes due 2027, allowing us to extend our maturity schedule. Income TaxesOur consolidated effective income tax rate for the third quarter of fiscal 2019 was 18. 2% compared to 23. 5% for the third quarter of fiscal 2018. Our consolidated effective income tax rate for the first three quarters of fiscal 2019 was 19. 9% compared to 22. 3% for the first three quarters of fiscal 2018. The lower effective rate in fiscal 2019 reflects the benefits of clarification of the tax provisions enacted under the 2017 U. S. tax reform legislation and changes in foreign operations. Net IncomeOur consolidated net income for the third quarter of fiscal 2019 decreased by $11. 5 million, or 16. 0%, to $60. 3 million compared to $71. 8 million in the third quarter of fiscal 2018. Our consolidated net income for the first three quarters of fiscal 2019 decreased by $12. 9 million, or 8. 5%, to $138. 7 million compared to $151. 5 million in the first three quarters of fiscal 2018. These changes were due to the factors previously discussed. FINANCIAL CONDITION, CAPITAL RESOURCES, AND LIQUIDITY Our ongoing cash needs are primarily for working capital and capital expenditures. We expect that our primary sources of liquidity will continue to be cash and cash equivalents on hand, cash flow from operations, and borrowings available under our secured revolving credit facility. We expect that these sources and access to capital markets will fund our ongoing requirements for the foreseeable future. Further, we do not expect current economic conditions to prevent us from meeting our cash requirements. These sources of liquidity may be affected by events described in our risk factors, as further discussed under the heading "Risk Factors" in our most recently filed Annual Report on Form 10-K and other reports filed with the Securities and Exchange Commission from time to time. As of September 28, 2019, the Company had $153. 9 million of cash and cash equivalents in major financial institutions, including $45. 7 million in financial institutions located outside of the United States. We maintain cash deposits with major financial institutions that exceed the insurance coverage limits provided by the Federal Deposit Insurance Corporation in the United States and by similar insurers for deposits located outside the United States. To mitigate this risk, we utilize a policy of allocating cash deposits among major financial institutions that have been evaluated by us and third-party rating agencies. 27ITEM 2. MANAGEMENT'S DISCUSSION AND ANALYSIS OF FINANCIAL CONDITION AND RESULTS OF OPERATIONS (Continued)Balance SheetNet accounts receivable at September 28, 2019 were $293. 2 million compared to $293. 5 million at September 29, 2018 and $258. 3 million at December 29, 2018. The overall decrease of $0. 3 million, or 0. 1%, at September 28, 2019 compared to September 29, 2018 was primarily a result of the timing of customer payments, partially offset by increased wholesale demand. Due to the seasonal nature of our operations, the net accounts receivable balance at September 28, 2019 is not comparable to the net accounts receivable balance at December 29, 2018. Inventories at September 28, 2019 were $723. 2 million compared to $693. 0 million at September 29, 2018 and $574. 2 million at December 29, 2018. The increase of $30. 2 million, or 4. 4%, at September 28, 2019 compared to September 29, 2018 primarily reflects increased wholesale demand and new retail stores, higher product costs, and lower provisions for inventory. Due to the seasonal nature of our operations, the inventories balance at September 28, 2019 is not comparable to the inventories balance at December 29, 2018. Cash FlowNet Cash Provided by Operating ActivitiesNet cash provided by operating activities for the first three quarters of fiscal 2019 was $73. 4 million compared to net cash provided by operating activities of $21. 4 million in the first three quarters of fiscal 2018. Our cash flow provided by operating activities is dependent on net income and changes in our working capital. The increase in operating cash flow for the 2019 period was primarily due to favorable timing of payments by customers. Net Cash Used in Investing ActivitiesNet cash used in investing activities was $45. 4 million for the first three quarters of fiscal 2019 compared to $47. 4 million in the first three quarters of fiscal 2018. Capital expenditures were $46. 1 million in the first three quarters of fiscal 2019 compared to $47. 8 million in the first three quarters of fiscal 2018, reflecting timing of new store openings in the 2018 fiscal period. Capital spending in the first three quarters of fiscal 2019 included approximately $29. 9 million for our U. S. and international retail store openings and re-modelings, $6. 6 million for information technology initiatives, $6. 3 million for distribution and office facilities, and $2. 0 million for wholesale fixtures. We plan to invest approximately $75 million in total capital expenditures for all of fiscal 2019, primarily for our U. S. and international retail store openings and re-modelings, information technology initiatives, and distribution facilities. Net Cash Used in Financing ActivitiesNet cash used in financing activities was $44. 4 million in the first three quarters of fiscal 2019 compared to $27. 5 million in the first three quarters of fiscal 2018. The net increase in cash used in financing activities in the 2019 period primarily reflected the redemption of $400 million in principal amount of senior notes, the premium paid on the early extinguishment of the $400 million senior notes, a decrease in borrowings on the revolving credit facility, increased repurchases of common stock, and increased dividend payments, partially offset by the issuance of $500 million in principal amount of senior notes in March 2019. Secured Revolving Credit FacilityAs of September 28, 2019, we had $275. 0 million in outstanding borrowings under our secured revolving credit facility, exclusive of $5. 0 million of outstanding letters of credit. As of September 28, 2019, approximately $470. 0 million was available for future borrowing. All outstanding borrowings under our secured revolving credit facility are classified as non-current liabilities on our consolidated balance sheet because of the contractual repayment terms under the credit facility. However, these repayment terms also allow us to repay some or all of the outstanding borrowings at any time. The interest rate margins applicable to our secured revolving credit facility as of September 28, 2019 were 1. 375% for LIBOR rate loans (which may be adjusted based on a leverage-based pricing grid ranging from 1. 125% to 1. 875%) and 0. 375% for base rate loans (which may be adjusted based on a leverage-based pricing grid ranging from 0. 125% to 0. 875%). As of September 28, 2019, U. S. dollar borrowings outstanding under the secured revolving credit facility accrued interest at a LIBOR rate plus the applicable margin, which resulted in a weighted-average borrowing rate of 3. 41%. As of September 28, 2019, we were in compliance with the financial and other covenants under our secured revolving credit facility. 28ITEM 2. MANAGEMENT'S DISCUSSION AND ANALYSIS OF FINANCIAL CONDITION AND RESULTS OF OPERATIONS (Continued)Senior NotesOn March 14, 2019, TWCC redeemed $400 million principal amount of senior notes, bearing interest at a rate of 5. 25% per annum, and maturing on August 15, 2021, pursuant to the optional redemption provisions of the notes, which required that TWCC pay the outstanding principal plus accrued interest and an early redemption premium of 1. 31% of the outstanding principal amounts of the senior notes. This debt redemption resulted in a loss on extinguishment of debt of $7. 8 million, consisting of $5. 2 million of early redemption premiums and $2. 6 million of unamortized debt issuance costs. Concurrently, TWCC issued $500 million principal amount of senior notes at par, bearing interest at a rate of 5. 625% per annum, and maturing on March 15, 2027, all of which were outstanding as of September 28, 2019. TWCC received net proceeds from the offering of the senior notes of approximately $494. 8 million, after deducting the underwriting fees and other expenses, which TWCC used to redeem the senior notes discussed above and repay borrowings under the secured revolving credit facility. During the first three quarters of fiscal 2019, approximately $5. 8 million, including both bank fees and other third party expenses, has been capitalized in connection with the issuance and is being amortized over the term of the senior notes. Share RepurchasesIn the first three quarters of fiscal 2019, the Company repurchased and retired 1,607,920 shares in open market transactions for approximately $147. 5 million at an average price of $91. 71 per share. In the first three quarters of fiscal 2018, the Company repurchased and retired 1,364,420 shares in open market transactions for approximately $145. 5 million, at an average price of $106. 63 per share. The total remaining capacity under all remaining repurchase authorizations as of September 28, 2019 was approximately $245. 1 million. Future repurchases may be made in the open market or in privately negotiated transactions, with the level and timing of activity being at management's discretion depending on market conditions, share price, other investment priorities, and other factors. The share repurchase authorizations have no expiration date. DividendsIn the first, second, and third quarters of fiscal 2019, we paid quarterly cash dividends of $0. 50 per share in each quarter. In the first, second, and third quarters of fiscal 2018, we paid quarterly cash dividends of $0. 45 per share in each quarter. Future declarations of quarterly dividends and the establishment of future record and payment dates are at the discretion of our Board of Directors and will be based on a number of factors, including our future financial performance and other investment priorities. As disclosed in our most recent Annual Report on Form 10-K for the 2018 fiscal year ended December 29, 2018, provisions in our secured revolving credit facility could have the effect of restricting our ability to pay future cash dividends on or make future repurchases of our common stock. SEASONALITYWe experience seasonal fluctuations in our sales and profitability due to the timing of certain holidays and key retail shopping periods, which generally has resulted in lower sales and gross profit in the first half of our fiscal year versus the second half of the fiscal year. Accordingly, our results of operations during the first half of the year may not be indicative of the results we expect for the full year. CRITICAL ACCOUNTING POLICIES AND ESTIMATESOur discussion and analysis of our financial condition and results of operations are bas</t>
  </si>
  <si>
    <t>Management's Discussion and Analysis of Financial Condition and Results of Operations included in our Annual Report on Form 10-K for the year ended December 31, 2018. Results of operations for interim periods should not necessarily be regarded as indicative of the results that may be expected for the full year. NOTE 2: BUSINESS SEGMENTS. We are principally engaged in growing and harvesting timber. manufacturing, distributing, and selling products made from trees. maximizing the value of every acre we own through the sale of higher and better use (HBU) properties. and monetizing reserves of minerals, oil, gas, and other natural resources on our timberlands. Our business segments are categorized based primarily on products and services which include:. 7. A reconciliation of our business segment information to the respective information in the Consolidated Statement of Operations is as follows:. 8. NOTE 3: REVENUE RECOGNITION. A reconciliation of revenue recognized by our major products:. NOTE 4: NET EARNINGS (LOSS) PER SHARE AND SHARE REPURCHASES. Our basic and diluted earnings (loss) per share were:. 9. Basic earnings per share is net earnings divided by the weighted average number of our outstanding common shares, including stock equivalent units where there is no circumstance under which those shares would not be issued. Diluted earnings per share is net earnings divided by the sum of the weighted average number of our outstanding common shares and the effect of our outstanding dilutive potential common shares. We use the treasury stock method to calculate the dilutive effect of our outstanding stock options, restricted stock units and performance share units. Share-based payment awards that are contingently issuable upon the achievement of specified performance or market conditions are included in our diluted earnings per share calculation in the period in which the conditions are satisfied. Potential Shares Not Included in the Computation of Diluted Earnings per Share. The following shares were not included in the computation of diluted earnings per share because they were either antidilutive or the required performance or market conditions were not met. Some or all of these shares may be dilutive potential common shares in future periods. Share Repurchase Program. On February 7, 2019, our board of directors approved and announced a new share repurchase program (the 2019 Repurchase Program) under which we are authorized to repurchase up to $500 million of outstanding shares. Concurrently, the board terminated the remaining repurchase authorization under the share repurchase program approved by the board in November 2015. During first quarter 2019, we repurchased over 2. 3 million common shares for approximately $60 million under the 2019 Repurchase Program. We did not repurchase additional shares during second quarter or third quarter 2019. As of September 30, 2019, we had remaining authorization of approximately $440 million for future share repurchases. All common share purchases under the share repurchase program are expected to be made in open-market transactions. We record share repurchases upon trade date as opposed to the settlement date when cash is disbursed. We record a liability for repurchases that have not yet been settled as of period end. There were no unsettled repurchases as of September 30, 2019 or December 31, 2018. NOTE 5: INVENTORIES. Inventories include raw materials, work-in-process, finished goods, as well as materials and supplies. 10. LIFO – the last-in, first-out method – applies to major inventory products held at our U. S. locations. The FIFO – the first-in, first-out method – or moving average cost methods apply to the balance of our U. S. raw material and product inventories, all material and supply inventories and all foreign inventories. If we used FIFO for all LIFO inventories, our stated inventories would have been higher by $78 million as of September 30, 2019 and $79 million as of December 31, 2018. NOTE 6: VARIABLE INTEREST ENTITIES. From 2002 through 2004, we sold certain nonstrategic timberlands. As a result of these sales, buyer-sponsored and monetization variable interest  entities, or special purpose entities (SPEs), were formed. We are the primary beneficiary and consolidate the assets and liabilities of the SPEs involved in these transactions. The assets of the buyer-sponsored SPEs are financial investments which consist of bank guarantees. These bank guarantees are in turn backed by bank notes, which are the liabilities of the monetization SPEs. Interest earned from the financial investments within the buyer-sponsored SPEs is used to pay interest accrued on the corresponding monetization SPE’s note. During third quarter 2019, we paid $302 million related to liabilities from our monetized SPEs at maturity. During first quarter 2019, we received $253 million in proceeds related to our buyer-sponsored SPEs at maturity. During fourth quarter 2018, we paid $209 million related to liabilities from our monetized SPEs at maturity. The financial investment related to our remaining buyer-sponsored SPE is $362 million, which is scheduled to mature in first quarter 2020. We have classified this in current assets on our Consolidated Balance Sheet. NOTE 7: PENSION AND OTHER POSTRETIREMENT BENEFIT PLANS. The components of net periodic benefit cost are:. For the periods presented, service cost is included in “Costs of sales,” “Selling expenses,” and “General and administrative expenses” with the remaining components included in “Non-operating pension and other postretirement benefit costs” in our Consolidated Statement of Operations. Actions to Reduce Pension Plan Obligations. As part of our continued efforts to reduce pension plan obligations, we transferred approximately $1. 5 billion of U. S. qualified pension plan assets and liabilities to an insurance company through the purchase of a group annuity contract in January 2019. In connection with this transaction, we recorded a noncash pretax preliminary settlement charge of $455 million during first quarter 2019, accelerating the recognition of previously unrecognized losses in “Accumulated other comprehensive loss”, that would have otherwise been recorded in subsequent periods. In second quarter 2019, we finalized the prior year-end fair value of pension plan assets and obligations, which reduced the settlement charge by $6 million for a final settlement charge of $449 million. Refer to “Fair Value of Pension Plan Assets and Obligations” below. The settlement triggered a remeasurement of plan assets and liabilities. We updated the discount rate used to measure our projected benefit obligation for the U. S. qualified pension plan as of January 31, 2019 and to calculate the related net periodic benefit cost for the remainder of 2019 to 4. 30 percent from 4. 40 percent as of December 31, 2018. All other assumptions remain unchanged. The net effect of the remeasurement was a $24 million reduction in funded status, primarily driven by the decrease in discount rate. This change in funded status was reflected in our first quarter 2019 Consolidated Balance Sheet. 11. Fair Value of Pension Plan Assets and Obligations. We estimate the fair value of pension plan assets based upon the information available during the year-end reporting process. In some cases, primarily with regard to private equity funds, the information available consists of net asset values as of an interim date in addition to cash flows between the interim date and the end of the year and market events. We update the year-end estimated fair value of pension plan assets to incorporate year-end net asset values reflected in financial statements received after we have filed our Annual Report on Form 10-K. During second quarter 2019, we recorded an increase to the beginning of year fair value of the pension assets of $16 million, or less than 1 percent. We also updated our census data that is used to estimate our beginning of the year projected benefit obligation for our pension plans, which resulted in a projected benefit obligation decrease of $6 million, or less than 1 percent. The net effect of these updates was a $22 million improvement in funded status as of December 31, 2018. This change in funded status was reflected in our second quarter 2019 Consolidated Balance Sheet. Expected Funding and Benefit Payments. We do not anticipate being required to make a contribution to our U. S. qualified pension plan for 2019. For all other U. S. and Canadian pension and postretirement plans we expect to contribute or make benefit payments of approximately $40 million in 2019. NOTE 8: ACCRUED LIABILITIES. Accrued liabilities were comprised of the following:. NOTE 9: LONG-TERM DEBT AND LINE OF CREDIT. In February 2019, we issued $750 million of 4. 00 percent notes due in November 2029. The net proceeds after deducting the discount, underwriting fees and issuance costs were $739 million. In March 2019, a portion of the net proceeds was used to redeem our $500 million 7. 38 percent note due in October 2019. A pretax charge of $12 million was included in "Interest expense, net of capitalized interest" in the Consolidated Statement of Operations in first quarter 2019, for make-whole premiums, unamortized debt issuance costs and unamortized debt discounts in connection with the early extinguishment of the $500 million note. As of September 30, 2019 and December 31, 2018, we had $440 million and $425 million, respectively, of outstanding borrowings on our $1. 5 billion five-year senior unsecured revolving credit facility. This credit facility expires in March 2022. NOTE 10: FAIR VALUE OF FINANCIAL INSTRUMENTS. The estimated fair values and carrying values of our long-term debt and line of credit consisted of the following:. To estimate the fair value of fixed rate long-term debt we used the market approach, which is based on quoted market prices we received for the same types and issues of our debt. We believe that our variable rate long-term debt and line of credit instruments have net carrying values that approximate their fair values with only insignificant differences. The inputs to these valuations are based on market data obtained from independent sources or information derived principally from observable market data. The difference between the fair value and the carrying value represents the theoretical net premium or discount we would pay or receive to retire all debt at the measurement date. 12. Fair Value of Other Financial Instruments. We believe that our other financial instruments, including cash and cash equivalents, short-term investments, mutual fund investments held in grantor trusts, receivables, and payables, have net carrying values that approximate their fair values with only insignificant differences. This is primarily due to the short-term nature of these instruments and the allowance for doubtful accounts. NOTE 11: LEGAL PROCEEDINGS, COMMITMENTS AND CONTINGENCIES. Legal Proceedings. We are party to various legal proceedings arising in the ordinary course of business. We are not currently a party to any legal proceeding that management believes could have a material adverse effect on our Consolidated Balance Sheet, Consolidated Statement of Operations, or Consolidated Statement of Cash Flows. Environmental Matters. Site Remediation. Under the Comprehensive Environmental Response, Compensation and Liability Act (CERCLA) – commonly known as the Superfund – and similar state laws, we:. As of September 30, 2019, our total accrual for future estimated remediation costs on the active Superfund sites and other sites for which we are potentially responsible was approximately $62 million. These amounts are recorded in "Accrued liabilities" and "Other liabilities" on our Consolidated Balance Sheet. Asset Retirement Obligations. We have obligations associated with the future retirement of tangible long-lived assets consisting primarily of reforestation obligations related to forest management licenses in Canada and obligations to close and cap landfills. As of September 30, 2019, our accrued balance for these obligations was $29 million. These obligations are recorded in "Accrued liabilities" and "Other liabilities" on our Consolidated Balance Sheet. Other Matters. Some of our sites have materials containing asbestos. We have met our current legal obligation to identify and manage these materials. In situations where we cannot reasonably determine when materials containing asbestos might be removed from the sites, we have not recorded an accrual because the fair value of the obligation cannot be reasonably estimated. 13. NOTE 12: ACCUMULATED OTHER COMPREHENSIVE LOSS. Changes in amounts included in our accumulated other comprehensive loss by component are:. NOTE 13: SHARE-BASED COMPENSATION. Share-based compensation activity during year-to-date 2019 included the following:. A total of 1. 0 million shares of common stock were issued as a result of RSU vestings, PSU vestings and stock option exercises. Restricted Stock Units. The weighted average fair value of the RSUs granted in 2019 was $25. 75. The vesting provisions for RSUs granted in 2019 were consistent with prior year grants. Performance Share Units. The weighted average grant date fair value of PSUs granted in 2019 was $29. 66. The final number of shares granted in 2019 will range from 0 percent to 150 percent of each grant's target, depending upon actual company performance compared against the S&amp;P 500 as well as an industry peer group. These measures are consistent with those utilized in prior year grants. The vesting provisions for PSUs granted in 2019 were consistent with prior year grants. 14. Weighted Average Assumptions Used in Estimating the Value of Performance Share Units Granted in 2019. NOTE 14: LEASES. We account for leases in accordance with ASC Topic 842, Leases, which we adopted on January 1, 2019, using the modified retrospective transition approach at the beginning of the adoption period through a cumulative-effect adjustment to retained earnings. This adoption resulted in the recognition of right-of-use assets ("ROU assets") of $165 million and lease liabilities of $172 million, with the difference of $7 million recorded to "Retained earnings", on our Consolidated Balance Sheet on January 1, 2019. The majority of our operating leases are related to our office and warehouse space, and the majority of our financing leases are related to vehicles and forklifts. Our leases have remaining lease terms of approximately 1 year to 25 years. Options to renew, extend or terminate a lease are reflected in our lease terms when we believe it is reasonably certain we will exercise that option. When our leases do not provide an implicit or an explicit interest rate, we use our incremental borrowing rate in determining the present value of lease payments. Lease Expense. Supplemental Cash Flow Information. 15. Supplemental Balance Sheet Information Related to Leases. Weighted Average Remaining Lease Term as of September 30, 2019. Weighted Average Discount Rate as of September 30, 2019. Maturities of Lease Liabilities as of September 30, 2019. Operating Lease Commitments as of December 31, 2018. NOTE 15: PRODUCT REMEDIATION RECOVERIES, NET. In July 2017, we announced we were implementing a solution to address concerns regarding our TJI® Joists coated with our former Flak Jacket® Protection product. This issue was isolated to Flak Jacket product manufactured after December 1, 2016 and did not affect any of our other products. In. 16. third quarter 2019, we received and recorded an insurance recovery of $68 million related to prior remediation efforts. The recovery is attributable to our Wood Products segment and was recorded in "Product remediation recoveries, net" on the Consolidated Statement of Operations. NOTE 16: ASSETS HELD FOR SALE. On September 16, 2019, we announced an agreement to sell 555,000 acres of Michigan timberlands to Lyme Great Lakes Holding LLC, an affiliate of The Lyme Timber Company LP, for $300 million in cash. This transaction relates to the Timberlands segment and is subject to customary closing conditions, and is expected to close in fourth quarter 2019. The sale of our Michigan timberlands is not considered a strategic shift that has, or will have, a major effect on our operations or financial results and therefore does not meet the requirements for presentation as discontinued operations in accordance with generally accepted accounting principles. However, the related assets have met the relevant criteria to be classified as held for sale in the current period Consolidated Balance Sheet. As of September 30, 2019, “Assets held for sale” had a balance of $251 million, which consisted primarily of timberlands and other related assets. NOTE 17: OTHER OPERATING COSTS, NET. Other operating costs, net:. Items Included in Other Operating Costs, Net. NOTE 18: INCOME TAXES. As a real estate investment trust (REIT), we generally are not subject to federal corporate income taxes on REIT taxable income that is distributed to shareholders. We are required to pay corporate income taxes on earnings of our wholly-owned Taxable REIT Subsidiaries (TRSs), which includes our Wood Products segment earnings and portions of our Timberlands and Real Estate &amp; ENR segments' earnings. The quarterly provision for income taxes is based on our current estimate of the annual effective tax rate and is adjusted for discrete taxable events that may occur during the quarter. Our 2019 estimated annual effective tax rate for our TRSs, excluding discrete items, is a 32. 9 percent benefit. The estimated annual effective tax rate is a benefit due to a projected pretax loss at our TRSs and varies from the U. S. federal statutory tax rate of 21 percent, primarily due to state income tax benefits related to unitary state filings. Significant discrete items excluded from the calculation of our effective tax rate include:. 17. Item 2. MANAGEMENT’S DISCUSSION AND ANALYSIS OF FINANCIAL CONDITION AND RESULTS OF OPERATIONS (MD&amp;A). NOTE ABOUT FORWARD-LOOKING STATEMENTS. This report contains statements concerning our future results and performance that are forward-looking statements within the meaning of the Private Securities Litigation Reform Act of 1995, Section 27A of the Securities Act of 1933, and Section 21E of the Securities Exchange Act of 1934. Forward-looking statements may appear throughout this report. These forward-looking statements generally are identified by words such as “believe,” “project,” “expect,” “anticipate,” “estimate,” “intend,” “strategy,” “future,” “opportunity,” “plan,” “may,” “should,” “will,” “would,” and expressions such as “will be,” “will continue,” “will likely result,” and similar words and expressions. Forward-looking statements are based on our current expectations and assumptions and are not guarantees of future performance. The realization of our expectations and the accuracy of our assumptions are subject to a number of risks and uncertainties that could cause actual results to differ materially from the content of these forward-looking statements. These risks and uncertainties include, but are not limited to:. Forward-looking statements speak only as of the date they are made, and we undertake no obligation to publicly update or revise any forward-looking statements, whether because of new information, future events, or otherwise. 18. RESULTS OF OPERATIONS. In reviewing our results of operations, it is important to understand these terms:. ECONOMIC AND MARKET CONDITIONS AFFECTING OUR OPERATIONS. The demand for grade logs within our Timberlands segment is directly affected by production levels of domestic wood-based building products. The strength of the U. S. housing market strongly affects demand in our Wood Products segment, as does repair and remodeling activity. Our Timberlands segment, specifically the Western region, is also affected by export demand and trade policy. Japanese housing starts are a key driver of export log demand in Japan. The demand for pulpwood from our Timberlands segment is directly affected by the production of pulp, paper and oriented strand board as well as the demand for biofuels, such as pellets made from pulpwood. During third quarter 2019, housing starts averaged approximately 1. 28 million total units on a seasonally adjusted annual basis according to the U. S Census Bureau. This was a 2 percent increase over second quarter 2019. Single family starts averaged 901 thousand on a seasonally adjusted annual basis, which was 6 percent higher than second quarter 2019 and 3 percent higher than third quarter 2018. In contrast, more volatile multifamily starts decreased 7 percent from second quarter 2019 to 380 thousand on a seasonally adjusted annual basis but were 7 percent higher than third quarter 2018. We continue to expect full year 2019 U. S. housing starts will increase slightly over 2018. We attribute this continued improvement primarily to ongoing employment growth, strong consumer confidence and relatively low mortgage rates, which have declined significantly since peaking in late 2018 and remain affordable on a historic basis. According to the Joint Center for Housing of Harvard University, the Leading Indicator of Remodeling Activity (LIRA) estimates that the year-over-year change in residential remodeling expenditures was an average increase of 7. 2 percent during 2018 and expects an average increase of 4. 5 percent during 2019. In U. S. wood product markets, third quarter 2019 prices for most products improved from second quarter 2019. The Framing Lumber Composite price averaged $356/MBF in third quarter 2019, a 3 percent increase from second quarter 2019. Lumber products across the board saw price increases during third quarter 2019, however the magnitude of these improvements was differential by species. Douglas fir 2X4 green lumber increased by 21 percent, while Southern yellow pine 2x4 lumber increased 1 percent. The third quarter 2019 Oriented Strand Board Composite indicator price was comparable to second quarter 2019. Douglas fir sawlog prices declined by 5 percent over second quarter 2019, which was directionally consistent with Western domestic log market pricing. In the South, log supply increased seasonally due to drier weather, and delivered sawlog prices decreased 1 percent compared to second quarter 2019. Third quarter 2019 average export prices saw slight declines over second quarter 2019 pricing, falling 5 percent for China logs and 4 percent for Japan grade logs. Log inventories at Chinese ports decreased 21 percent in September 2019 compared to August 2019 as reported by International Wood Markets China Bulletin. Amidst the decline, North American Hemlock and Douglas fir volumes remained flat compared to the previous month’s volumes. Exchange rates also affect our export business to China. A weaker yuan relative to the U. S. dollar reduces the competitiveness of U. S. logs relative to those imported from other countries whose currencies have not appreciated in a similar manner. During third quarter 2019, the yuan weakened 3 percent relative to the U. S. dollar from 6. 82 yuan per U. S. dollar average in second quarter 2019 to 7. 01 yuan per U. S. dollar average in third quarter 2019. In Japan, total housing starts for July and August 2019 declined 4. 1 percent and 7. 1 percent, respectively, compared to the same months in 2018. The decline in year over year housing starts for August correlates with the extreme weather that Japan experienced in the month. Starts also decreased in the key Post and Beam segment, falling 0. 4 percent in July and 5. 6 percent in August 2019 compared to the same months in 2018. Our Real Estate &amp; ENR segment is affected by the health of the U. S. economy and especially the U. S. housing sector of the economy. According to the Realtors Land Institute (RLI) of the National Association of Realtors (NAR), the dollar volume of rural properties sold, including timber, as well as per acre prices grew 2 percent on average in 2018. Additionally, RLI expects these trends to continue with prices and volumes of land transactions forecasted to rise 3 percent in 2019. 19. CONSOLIDATED RESULTS. How We Did Third Quarter 2019 and Year-to-Date 2019. Comparing Third Quarter 2019 with Third Quarter 2018. Net sales. Net sales decreased $239 million – 13 percent – primarily due to:. Costs of sales. Costs of sales decreased $53 million – 4 percent – primarily due to decreased sales volumes within our Wood Products and Timberlands segments, and a decrease in acres sold in our Real Estate &amp; ENR segment. Refer to additional analysis of fluctuations within our Timberlands, Real Estate, Energy and Natural Resources and Wood Products discussions below. Operating income. Operating income decreased $135 million – 40 percent – primarily due to a $186 million decrease in consolidated gross margin, as described above. This was partially offset by a $68 million product remediation insurance recovery (refer to Note 15: Product Remediation Recoveries, Net). Net earnings. Net earnings decreased $156 million – 61 percent – primarily due to a $135 million decrease in operating income, as described above, as well as an $18 million change in income taxes resulting from a $3 million income tax charge for third quarter 2019 compared to a $15 million benefit for third quarter 2018 (refer to Income Taxes). Comparing Year-to-Date 2019 with Year-to-Date 2018. Net sales. Net sales decreased $834 million – 14 percent – primarily due to:. These were partially offset by a $63 million increase in Real Estate &amp; ENR net sales to unaffiliated customers, primarily attributable to increased acres sold as well as increased average price per acre. Costs of sales. Costs of sales decreased $136 million – 3 percent – primarily due to decreased sales volumes within our Wood Products and Timberlands segments, partially offset by higher per acre basis of real estate sold within our Real Estate &amp; ENR segment. Refer to additional analysis of fluctuations within our Timberlands, Real Estate, Energy and Natural Resources and Wood Products discussions below. Operating income. Operating income decreased $655 million – 54 percent – primarily due to a $698 million decrease in consolidated gross margin, as described above. This was partially offset by a $68 million product remediation insurance recovery (refer to Note 15: Product Remediation Recoveries, Net). 20. Net earnings (loss). Net earnings decreased $903 million – 107 percent – primarily due to:. These were partially offset by a $218 million change in income taxes resulting from a $138 million income tax benefit for year-to-date 2019 compared to an $80 million income tax charge for year-to-date 2018 (refer to Income Taxes). TIMBERLANDS. How We Did Third Quarter 2019 and Year-to-Date 2019. In January 2019, we changed the way we report our Canadian Forestlands operations, which are primarily operated to supply Weyerhaeuser’s Canadian Wood Products manufacturing facilities. As a result, we no longer report related intersegment sales in the Timberlands segment and we now record the minimal associated third-party log sales in the Wood Products segment. These collective transactions did not contribute any earnings to the Timberlands segment. We have conformed prior year presentations with the current year. Comparing Third Quarter 2019 with Third Quarter 2018. Net sales to unaffiliated customers. Net sales to unaffiliated customers decreased $61 million – 13 percent – primarily due to a $66 million decrease in Western log sales, attributable to a 21 percent decrease in log prices, as well as a 9 percent decrease in sales volumes. Intersegment sales. Intersegment sales decreased $3 million – 2 percent – primarily due to a decrease in Western log prices, as discussed above. Costs of sales. Costs of sales decreased $7 million – 2 percent – primarily due to a decrease in Western log prices and volumes, as discussed above, partially offset by an increase in Southern log volumes. Operating income and Net contribution to earnings. Operating income and net contribution to earnings decreased $54 million – 43 percent – primarily due to the change in gross margin, as discussed above. 21. Comparing Year-to-Date 2019 with Year-to-Date 2018. Net sales to unaffiliated customers. Net sales to unaffiliated customers decreased $195 million – 14 percent – primarily due to a $195 million decrease in Western log sales, attributable to a 20 percent decrease in log prices, as well as a 7 percent decrease in sales volumes. Intersegment sales. Intersegment sales decreased $28 million – 7 percent – primarily due to a decrease in Western log prices, as discussed above. Costs of sales. Costs of sales decreased $42 million – 3 percent – primarily due to a decrease in Western log prices and volumes, as discussed above, partially offset by an increase in Southern and Northern log volumes. Operating income and Net contribution to earnings. Operating income and net contribution to earnings decreased $182 million – 38 percent – primarily due to the change in gross margin, as discussed above. Third-Party Log Sales Volumes and Fee Harvest Volumes. REAL ESTATE, ENERGY AND NATURAL RESOURCES. How We Did Third Quarter 2019 and Year-to-Date 2019. The timing of real estate sales is a function of many factors, including the general state of the economy, demand in local real estate markets, the ability to obtain entitlements, the ability of buyers to obtain financing, the number of competing properties listed for sale, the seasonal nature of sales (particularly in the northern states), the plans of adjacent landowners, our expectation of future price appreciation, the timing of harvesting activities, and the availability of government and not-for-profit funding. In any period, the average sales price per acre will vary based on the location and physical characteristics of parcels sold. 22. Comparing Third Quarter 2019 with Third Quarter 2018. Net sales. Net sales decreased $27 million – 28 percent – primarily due to decreased acres sold, partially offset by increased average price per acre. Costs of sales. Costs of sales decreased $22 million – 41 percent – primarily due to decreased acres sold, as discussed above. Net contribution to earnings. Net contribution to earnings decreased $4 million – 11 percent – primarily due to the decrease in gross margin, as discussed above. Comparing Year-to-Date 2019 with Year-to-Date 2018. Net sales. Net sales increased $63 million – 31 percent – primarily due to increased acres sold as well as increased average price per acre. Costs of sales. Costs of sales increased $24 million – 23 percent – primarily due to higher per acre basis of real estate sold. Net contribution to earnings. Net contribution to earnings increased $39 million – 47 percent – primarily due to increased gross margin, as discussed above. REAL ESTATE SALES STATISTICS. WOOD PRODUCTS. How We Did Third Quarter 2019 and Year-to-Date 2019. 23. Comparing Third Quarter 2019 with Third Quarter 2018. Net sales. Net sales decreased $151 million – 11 percent – primarily due to:. These decreases were partially offset by a $10 million increase in sales for complementary building products and a $6 million increase in sales for engineered solid section. Costs of sales. Costs of sales decreased $13 million – 1 percent – primarily due to lower production costs across several product lines, partially offset by increased sales volumes. Operating income and Net contribution to earnings. Operating income and net contribution to earnings decreased $70 million – 33 percent – primarily due to the change in gross margin, as discussed above, partially offset by a $68 million increase in product remediation insurance recoveries recorded in third quarter 2019 with no similar activity for the same period in 2018 (refer to Note 15: Product Remediation Recoveries, Net). Comparing Year-to-Date 2019 with Year-to-Date 2018. Net sales. Net sales decreased $702 million – 17 percent – primarily due to:. These decreases were partially offset by a $17 million increase in sales for complementary building products. Costs of sales. Costs of sales decreased $121 million – 4 percent – primarily due to lower production costs across several product lines, partially offset by increased sales volumes. Operating income and Net contribution to earnings. Operating income and net contribution to earnings decreased $519 million – 64 percent – primarily due to the change in gross margin, as discussed above, partially offset by a $68 million increase i</t>
  </si>
  <si>
    <t>Management's DISCUSSION AND ANALYSIS OF FINANCIAL CONDITION AND RESULTS OF OPERATIONS Overview We operate in four segments: Polyurethanes, Performance Products, Advanced Materials and Textile Effects. Our products comprise a broad range of chemicals and formulations, which we market globally to a diversified group of consumer and industrial customers. Our products are used in a wide range of applications, including those in the adhesives, aerospace, automotive, construction products, personal care and hygiene, durable and non-durable consumer products, digital inks, electronics, medical, packaging, coatings and construction, power generation, refining, synthetic fiber, textile chemicals and dyes industries. We are a leading global producer in many of our key product lines, including MDI, amines, surfactants, maleic anhydride, epoxy-based polymer formulations, textile chemicals and dyes. Our revenues from continuing operations for the nine months ended September 30, 2019 and 2018 were $5,140 million and $5,783 million, respectively. Recent Developments Sale of Chemical Intermediates BusinessesesOn August 7, 2019 we entered into an agreement with Indorama to sell our Chemical Intermediates Businesses for a purchase price of $2. 0 billion in cash plus up to approximately $76 million in net underfunded pension and other post-employment benefit liabilities. The purchase price is subject to certain closing and post-closing working capital and net indebtedness adjustments. We expect this transaction to close in early 2020. Beginning in the third quarter of 2019, we reported the Chemical Intermediates Businesses as held for sale and reported its results of operations as discontinued operations. Additionally, certain amounts for prior periods have been recasted for all periods presented. For more information, see “Note 4. Discontinued Operations and Business Dispositions—Sale of Chemical Intermediates Businesses” to our condensed consolidated financial statements. Acquisition of Remaining Interest in Sasol-Huntsman Joint Venture On September 30, 2019, we acquired from Sasol the 50% noncontrolling interest that we did not own in the Sasol-Huntsman maleic anhydride joint venture. The joint venture owns a manufacturing facility in Moers, Germany with capacity to produce 230 million pounds of maleic anhydride. We paid Sasol $100 million, which included acquired cash, net of any debt, and is subject to customary post-closing adjustments. The purchase price was funded from a new 364-day term loan facility. See “Note 8. Debt—Direct and Subsidiary Debt—Term Loan Credit Facility” to our condensed consolidated financial statements. Sale of Property in Basel, Switzerland In September 2011, we initiated a restructuring program in our Textile Effects segment to close its production facilities and business support offices in Basel, Switzerland. In July 2019, we sold the production facilities and business support offices in Basel. Accordingly, during the third quarter of 2019, we received proceeds of $49 million related to this sale and recognized a corresponding gain on disposal of assets of $49 million. Outlook We expect the following factors to impact our operating segments:Polyurethanes:48. Performance Products:Advanced Materials:Textile Effects:In 2019, we expect to spend approximately $270 million on capital expenditures for continuing operations and approximately $70 million for the Chemical Intermediates Businesses reported as discontinued operations. We expect our forward adjusted effective tax rate will be approximately 22% to 24%. For further information, see “—Non-GAAP Financial Measures” and “Note 18. Income Taxes” to our condensed consolidated financial statements. Refer to “Forward-Looking Statements” for a discussion of our use of forward-looking statements in this Form 10-Q. 49. Results of Operations  For each of our Company and Huntsman International, the following tables set forth the condensed consolidated results of operations (dollars in millions, except per share amounts): Huntsman Corporation  50. Huntsman International  51. Huntsman Corporation    52. 53. Huntsman International  NM—Not meaningful    54. Non-GAAP Financial MeasuresOur condensed consolidated financial statements are prepared in accordance with GAAP, which we supplement with certain non-GAAP financial information. These non-GAAP measures should not be considered in isolation or as a substitute for the related GAAP measures, and other companies may define such measures differently. We encourage investors to review our financial statements and the reconciliation of the non-GAAP financial measures to the most directly comparable GAAP financial measures in their entirety and not to rely on any single financial measure. These non-GAAP measures exclude the impact of certain expenses that we do not believe are indicative of our core operating results. Adjusted EBITDAOur management uses adjusted EBITDA to assess financial performance. Adjusted EBITDA is defined as net income of Huntsman Corporation or Huntsman International, as appropriate, before interest, income tax, depreciation and amortization, net income attributable to noncontrolling interests and certain Corporate and other items, as well as eliminating the following adjustments: (a) business acquisition and integration expenses. (b) purchase accounting inventory adjustments. (c) merger costs. (d) EBITDA from discontinued operations. (e) noncontrolling interest of discontinued operations. (f) fair value adjustments to Venator investment. (g) loss on early extinguishment of debt. (h) certain legal settlements and related expenses (income). (i) certain nonrecurring information technology project implementation costs. (j) gain on sale of businesses/assets. (k) amortization of pension and postretirement actuarial losses. (l) plant incident remediation costs. (m) U. S. Tax Reform Act impact on noncontrolling interest. and (n) restructuring, impairment and plant closing and transition costs (credits). We believe that net income of Huntsman Corporation or Huntsman International, as appropriate, is the performance measure calculated and presented in accordance with U. S. GAAP that is most directly comparable to adjusted EBITDA. We believe adjusted EBITDA is useful to investors in assessing the businesses’ ongoing financial performance and provides improved comparability between periods through the exclusion of certain items that management believes are not indicative of the businesses’ operational profitability and that may obscure underlying business results and trends. However, this measure should not be considered in isolation or viewed as a substitute for net income of Huntsman Corporation or Huntsman International, as appropriate, or other measures of performance determined in accordance with U. S. GAAP. Moreover, adjusted EBITDA as used herein is not necessarily comparable to other similarly titled measures of other companies due to potential inconsistencies in the methods of calculation. Our management believes this measure is useful to compare general operating performance from period to period and to make certain related management decisions. Adjusted EBITDA is also used by securities analysts, lenders and others in their evaluation of different companies because it excludes certain items that can vary widely across different industries or among companies within the same industry. For example, interest expense can be highly dependent on a company’s capital structure, debt levels and credit ratings. Therefore, the impact of interest expense on earnings can vary significantly among companies. In addition, the tax positions of companies can vary because of their differing abilities to take advantage of tax benefits and because of the tax policies of the various jurisdictions in which they operate. As a result, effective tax rates and tax expense can vary considerably among companies. Finally, companies employ productive assets of different ages and utilize different methods of acquiring and depreciating such assets. This can result in considerable variability in the relative costs of productive assets and the depreciation and amortization expense among companies. Nevertheless, our management recognizes that there are material limitations associated with the use of adjusted EBITDA in the evaluation of our Company as compared to net income of Huntsman Corporation or Huntsman International, as appropriate, which reflects overall financial performance. For example, we have borrowed money in order to finance our operations and interest expense is a necessary element of our costs and ability to generate revenue. Our management compensates for the limitations of using adjusted EBITDA by using this measure to supplement U. S. GAAP results to provide a more complete understanding of the factors and trends affecting the business rather than U. S. GAAP results alone. Adjusted Net IncomeAdjusted net income is computed by eliminating the after tax amounts related to the following from net income attributable to Huntsman Corporation or Huntsman International, as appropriate: (a) business acquisition and integration expenses. (b) purchase accounting inventory adjustments. (c) merger costs. (d) loss (income) from discontinued operations. (e) noncontrolling interest of discontinued operations. (f) fair value adjustments to Venator investment. (g) loss on early extinguishment of debt. (h) certain legal settlements and related (income) expenses. (i) certain nonrecurring information technology project implementation costs. (j) gain on sale of assets. (k) amortization of pension and 55. postretirement actuarial losses. (l) plant incident remediation costs. (m) release or establishment of significant income tax valuation allowances. (n) U. S. Tax Reform Act impact on income tax expense. (o) U. S. Tax Reform Act impact on noncontrolling interest. (p) impact of Switzerland income tax rate change. and (q) restructuring, impairment and plant closing and transition costs (credits). Basic adjusted net income per share excludes dilution and is computed by dividing adjusted net income by the weighted average number of shares outstanding during the period. Adjusted diluted net income per share reflects all potential dilutive common shares outstanding during the period and is computed by dividing adjusted net income by the weighted average number of shares outstanding during the period increased by the number of additional shares that would have been outstanding as dilutive securities. Adjusted net income and adjusted net income per share amounts are presented solely as supplemental information. Capital Expenditures, Net of ReimbursementsCapital expenditures, net of reimbursements, represent cash paid for capital expenditures less payments received as reimbursements from customers and joint venture partners. Free Cash FlowManagement internally uses a free cash flow measure: (a) to evaluate our liquidity, (b) evaluate strategic investments, (c) plan stock buyback and dividend levels and (d) evaluate our ability to incur and service debt. Free cash flow is not a defined term under U. S. GAAP, and it should not be inferred that the entire free cash flow amount is available for discretionary expenditures. The Company defines free cash flow as cash flows provided by operating activities from continuing operations and used in investing activities from continuing operations, excluding acquisition/disposition activities and including non-recurring separation costs. Free cash flow is typically derived directly from the Company’s consolidated statement of cash flows. however, it may be adjusted for items that affect comparability between periods. Adjusted Effective Tax RateWe believe that the effective tax rate of Huntsman Corporation or Huntsman International, as appropriate, is the performance measure calculated and presented in accordance with U. S. GAAP that is most directly comparable to adjusted effective tax rate. We believe our adjusted effective tax rate provides improved comparability between periods through the exclusion of certain items that management believes are not indicative of the businesses’ operational profitability and that may obscure underlying business results and trends. We do not provide reconciliations for adjusted effective tax rate on a forward-looking basis because we are unable to provide a meaningful or accurate calculation or estimation of reconciling items and the information is not available without unreasonable effort. This is due to the inherent difficulty of forecasting the timing and amount of certain items, such as business acquisition and integration expenses, merger costs, certain legal and other settlements and related costs, gains on sale of business/assets and amortization of pension and postretirement actuarial losses. Each of such adjustments has not yet occurred, is out of our control and/or cannot be reasonably predicted. For the same reasons, we are unable to address the probable significance of the unavailable information. Three Months Ended September 30, 2019 Compared with Three Months Ended September 30, 2018 As discussed in “Note 4. Discontinued Operations and Business Dispositions—Sale of Chemical Intermediates Businesses” and “Note 4. Discontinued Operations and Business Dispositions—Separation and Deconsolidation of Venator” to our condensed consolidated financial statements, the results from continuing operations exclude the results of our Chemical Intermediates and Businesses and the results of our former polymers, base chemicals and Australian styrenics business for all periods presented, as well as the results of Venator for the 2018 period. The decrease of $211 million in net income attributable to both Huntsman Corporation and Huntsman International from continuing operations, respectively, was the result of the following items:  56. Segment Analysis 57. NM—Not meaningful     Polyurethanes The decrease in revenues in our Polyurethanes segment for the three months ended September 30, 2019 compared to the same period of 2018 was due to lower MDI average selling prices, partially offset by higher MDI sales volumes. MDI average selling prices decreased primarily due to a decline in component MDI selling prices in China and Europe. MDI sales volumes increased primarily due to the start-up of our new Chinese MDI facility in the third quarter of 2018. The decrease in segment adjusted EBITDA was primarily due to lower MDI margins driven by lower MDI pricing, partially offset by higher MDI sales volumes. Performance Products The decrease in revenues in our Performance Products segment for the three months ended September 30, 2019 compared to the same period of 2018 was due to lower average selling prices and lower sales volumes. Average selling prices decreased primarily due to lower raw material costs and weakened market conditions. Sales volumes decreased primarily due to weakened market conditions. The decrease in segment adjusted EBITDA was primarily due to lower sales volumes and lower margins, primarily in our ethyleneamines business, partially offset by higher margins in our specialty amines business. Advanced Materials  The decrease in revenues in our Advanced Materials segment for the three months ended September 30, 2019 compared to the same period in 2018 was due to lower sales volumes and lower average selling prices. Sales volumes decreased across most markets primarily due to economic slowdown and customer destocking, particularly in our European region. Average selling prices decreased primarily due to the impact of a stronger U. S. dollar against major international currencies, partially offset by higher local currency selling prices. The decrease in segment adjusted EBITDA was primarily due to lower sales volumes. 58. Textile Effects The decrease in revenues in our Textile Effects segment for the three months ended September 30, 2019 compared to the same period of 2018 was due to lower sales volumes and lower average selling prices. Sales volumes decreased due to lower demand primarily resulting from market uncertainties surrounding U. S. and China trade. Average selling prices decreased as a result of competitive market pressures and the impact of a stronger U. S. dollar against major international currencies. The decrease in segment adjusted EBITDA was primarily due to lower sales volumes and higher raw material costs, partially offset by lower fixed costs. Corporate and other  Corporate and other includes unallocated corporate overhead, unallocated foreign currency exchange gains and losses, LIFO inventory valuation reserve adjustments, loss on early extinguishment of debt, unallocated restructuring, impairment and plant closing costs, nonoperating income and expense and gains and losses on the disposition of corporate assets. For the three months ended September 30, 2019, adjusted EBITDA from Corporate and other for Huntsman Corporation increased by $9 million to a loss of $36 million from a loss of $45 million for the same period of 2018. For the three months ended September 30, 2019, adjusted EBITDA from Corporate and other for Huntsman International increased by $10 million to a loss of $35 million from a loss of $45 million for the same period of 2018. The increase in adjusted EBITDA from Corporate and other resulted primarily from a benefit from a LIFO inventory reserve adjustment, a decrease in corporate overhead costs and a decrease in unallocated foreign currency exchange loss. Nine Months Ended September 30, 2019 Compared with Nine Months Ended September 30, 2018 As discussed in “Note 4. Discontinued Operations and Business Dispositions—Sale of Chemical Intermediates Businesses” and “Note 4. Discontinued Operations and Business Dispositions—Separation and Deconsolidation of Venator” to our condensed consolidated financial statements, the results from continuing operations exclude the results of our Chemical Intermediates Businesses and the results of our former polymers, base chemicals and Australian styrenics business for all periods presented, as well as the results of Venator for the 2018 period. The decrease of $429 million in net income attributable to both Huntsman Corporation and Huntsman International from continuing operations, respectively, was the result of the following items:     59. Segment AnalysisNM—Not meaningful  60. Polyurethanes The decrease in revenues in our Polyurethanes segment for the nine months ended September 30, 2019 compared to the same period of 2018 was due to lower MDI average selling prices, partially offset by higher MDI sales volumes. MDI average selling prices decreased primarily due to a decline in polymeric MDI selling prices in China and Europe. MDI sales volumes increased primarily due to the start-up of our new Chinese MDI facility in 2018. The decrease in segment adjusted EBITDA was primarily due to lower MDI margins driven by lower MDI pricing. Performance Products  The decrease in revenues in our Performance Products segment for the nine months ended September 30, 2019 compared to the same period of 2018 was due to lower sales volumes and lower average selling prices. Sales volumes decreased primarily due to weakened market conditions. Average selling prices decreased primarily due to lower raw material costs and weakened market conditions. The decrease in segment adjusted EBITDA was primarily due to lower sales volumes and lower margins, primarily in our ethylenamines business, partially offset by higher margins in our specialty amines and maleic anhydride businesses. Advanced Materials   The decrease in revenues in our Advanced Materials segment for the nine months ended September 30, 2019, compared to the same period in 2018 was due to lower sales volumes and lower average selling prices. Sales volumes decreased primarily due to lower sales volumes in our power and automotive related markets, partially offset by favorable product mix effect from sales volumes in our aerospace components market. Average selling prices decreased primarily due to the impact of a stronger U. S. dollar against major international currencies, partially offset by higher local currency selling prices. The decrease in segment adjusted EBITDA was primarily due to lower sales volumes, higher raw material and fixed costs and the impact of a stronger U. S. dollar against major international currencies. Textile Effects The decrease in revenues in our Textile Effects segment for the nine months ended September 30, 2019 compared to the same period of 2018 was due to lower sales volumes, partially offset by higher average selling prices. Sales volumes decreased primarily due to lower demand resulting from market uncertainties surrounding U. S. and China trade. Average selling prices increased in response to higher raw material costs, partially offset by the impact of a stronger U. S. dollar against major international currencies. The decrease in segment adjusted EBITDA was primarily due to lower sales volumes and higher raw materials costs, partially offset by higher average selling prices and lower fixed costs. Corporate and other  Corporate and other includes unallocated corporate overhead, unallocated foreign currency exchange gains and losses, LIFO inventory valuation reserve adjustments, loss on early extinguishment of debt, unallocated restructuring, impairment and plant closing costs, nonoperating income and expense and gains and losses on the disposition of 61. corporate assets. For the nine months ended September 30, 2019, adjusted EBITDA from Corporate and other for Huntsman Corporation increased by $17 million to a loss of $112 million from a loss of $129 million for the same period of 2018. For the nine months ended September 30, 2019, adjusted EBITDA from Corporate and other for Huntsman International increased by $18 million to a loss of $108 million from a loss of $126 million for the same period of 2018. The increase in adjusted EBITDA from Corporate and other resulted primarily from a benefit from a LIFO inventory reserve adjustment, a decrease in corporate overhead costs and a decrease in unallocated foreign currency exchange loss. Liquidity and Capital Resources The following is a discussion of our liquidity and capital resources and does not include separate information with respect to Huntsman International in accordance with General Instructions H(1)(a) and (b) of Form 10-Q. Cash Flows for the Nine Months Ended September 30, 2019 Compared with Nine Months Ended September 30, 2018 Net cash provided by operating activities from continuing operations for the nine months ended September 30, 2019 and 2018 was $434 million and $446 million, respectively. The decrease in net cash provided by operating activities from continuing operations during the nine months ended September 30, 2019 compared with the same period in 2018 was primarily attributable to decreased operating income as described in “—Results of Operations” above, partially offset by a $113 million favorable variance in operating assets and liabilities for the nine months ended September 30, 2019 as compared with the same period of 2018. Net cash used in investing activities from continuing operations for the nine months ended September 30, 2019 and 2018 was $111 million and $514 million, respectively. During the nine months ended September 30, 2019 and 2018, we paid $181 million and $148 million, respectively, for capital expenditures. During the nine months ended September 30, 2018, we paid $366 million for the acquisition of a business, net of cash acquired. During the nine months ended September 30, 2019, we received $49 million in proceeds from the sale of assets in connection with the closure of our Textile Effects facilities in Basel, Switzerland, and we received $16 million in proceeds from the settlement of the December 3, 2018 sale of Venator ordinary shares to Bank of America N. A. Net cash used in financing activities for the nine months ended September 30, 2019 and 2018 was $431 million and $117 million, respectively. The increase in net cash used in financing activities was primarily due to increased repayments on our 2018 Credit Facility in the 2019 period, the repayment of our 2020 Senior Notes in the first quarter of 2019 and cash paid to acquire the 50% noncontrolling interest that we did not own in the Sasol-Huntsman joint venture. The increase was partially offset by proceeds from the issuance of our 2029 Senior Notes in the first quarter of 2019 and proceeds from the 2019 Term Loan in the third quarter of 2019. Free cash flow from continuing operations for the nine months ended September 30, 2019 and 2018 were proceeds of cash of $258 million and $300 million, respectively. The reduction in free cash flow was attributable to the changes in cash flows from operating and investing activities from continuing operations, excluding acquisition and disposition activities. 62. Changes in Financial Condition The following information summarizes our working capital position (dollars in millions): NM—Not meaningful   Our working capital increased by $477 million as a result of the net impact of the following significant changes:         63. Direct and Subsidiary Debt See “Note 8. Debt—Direct and Subsidiary Debt” to our condensed consolidated financial statements. Debt Issuance Costs See “Note 8. Debt—Direct and Subsidiary Debt—Debt Issuance Costs” to our condensed consolidated financial statements. Revolving Credit Facility See “Note 8. Debt—Direct and Subsidiary Debt—Revolving Credit Facility” to our condensed consolidated financial statements. Term Loan Credit Facility See “Note 8. Debt—Direct and Subsidiary Debt—Term Loan Credit Facility” to our condensed consolidated financial statements. A/R Programs See “Note 8. Debt—Direct and Subsidiary Debt—A/R Programs” to our condensed consolidated financial statements. Notes See “Note 8. Debt—Direct and Subsidiary Debt—Notes” to our condensed consolidated financial statements. Note Payable from Huntsman International to Huntsman Corporation See “Note 8. Debt—Direct and Subsidiary Debt—Note Payable from Huntsman International to Huntsman Corporation” to our condensed consolidated financial statements. Compliance with Covenants See “Note 8. Debt—Compliance with Covenants” to our condensed consolidated financial statements. Short-Term and Long-Term Liquidity We depend upon our cash, 2018 Revolving Credit Facility, A/R Programs and other debt instruments to provide liquidity for our operations and working capital needs. As of September 30, 2019, we had $1,707 million of combined cash and unused borrowing capacity, consisting of $418 million in cash, $1,193 million in availability under our 2018 Revolving Credit Facility and $96 million in availability under our A/R Programs. Our liquidity can be significantly impacted by various factors. The following matters had, or are expected to have, a significant impact on our liquidity:  64. 65. As of September 30, 2019, we had $132 million classified as current portion of debt, including $101 million on our 2019 Term Loan, debt at our variable interest entities of $30 million and certain other short-term facilities and scheduled amortization payments totaling $1 million. Although we cannot provide assurances, we intend to renew, repay or extend the majority of these short-term facilities in the next twelve months. As of September 30, 2019, we had approximately $352 million of cash and cash equivalents, including restricted cash, held by our foreign subsidiaries, including our variable interest entities. Additionally, we have material intercompany debt obligations owed to us by our non-U. S. subsidiaries. We intend to use cash held in our foreign subsidiaries to fund our local operations. Nevertheless, we could repatriate cash as dividends and the repatriation of cash as a dividend would generally not be subject to U. S. taxation as a result of the U. S. Tax Reform Act. However, such repatriation may potentially be subject to limited foreign withholding taxes. Critical Accounting Policies Our critical accounting policies are presented in Management’s Discussion and Analysis of Financial Condition and Results of Operations included in our Annual Report on Form 10-K for the year ended December 31, 2018.</t>
  </si>
  <si>
    <t>Management's Discussion and Analysis of Financial Condition and Results of Operations” in this quarterly report. Although we believe that our plans, intentions and expectations a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under “Risk Factors” under Part I, Item 1A of our most recent Form 10-K filed with the SEC. Many of the forward-looking statements contained in this quarterly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and “potential,” among others. Important factors that could cause actual results to differ materially from the forward-looking statements we make in this quarterly report are set forth in this quarterly report on Form 10-Q, in our annual report on Form 10-K, and in other reports or documents that we file from time to time with the SEC, and include, but are not limited to: All forward-looking statements attributable to us or any person acting on our behalf are expressly qualified in their entirety by this cautionary statement. We are under no duty or obligation to update any of the forward-looking statements after the date of this quarterly report. iiPART I. FINANCIAL INFORMATIONItem 1. Financial Statements. CHARTER COMMUNICATIONS, INC. AND SUBSIDIARIES CONSOLIDATED BALANCE SHEETS (dollars in millions, except share data)The accompanying notes are an integral part of these consolidated financial statements. 1CHARTER COMMUNICATIONS, INC. AND SUBSIDIARIES CONSOLIDATED STATEMENTS OF OPERATIONS (dollars in millions, except per share data)Unaudited The accompanying notes are an integral part of these consolidated financial statements. 2CHARTER COMMUNICATIONS, INC. AND SUBSIDIARIES CONSOLIDATED STATEMENTS OF CHANGES IN SHAREHOLDERS’ EQUITY(dollars in millions)UnauditedThe accompanying notes are an integral part of these consolidated financial statements. 3CHARTER COMMUNICATIONS, INC. AND SUBSIDIARIES CONSOLIDATED STATEMENTS OF CHANGES IN SHAREHOLDERS’ EQUITY(dollars in millions)UnauditedThe accompanying notes are an integral part of these consolidated financial statements. 4CHARTER COMMUNICATIONS, INC. AND SUBSIDIARIES CONSOLIDATED STATEMENTS OF CASH FLOWS (dollars in millions)Unaudited The accompanying notes are an integral part of these consolidated financial statements. 5CHARTER COMMUNICATIONS, INC. AND SUBSIDIARIESNOTES TO CONSOLIDATED FINANCIAL STATEMENTS(UNAUDITED)(dollars in millions, except per share amounts and where indicated)1. Organization and Basis of Presentation Organization Charter Communications, Inc. (together with its controlled subsidiaries, “Charter,” or the “Company”) is the second largest cable operator in the United States and a leading broadband communications company providing video, Internet and voice services to residential and business customers. The Company also offers mobile service to residential customers and recently launched mobile service to a select number of small and medium business customers. In addition, the Company sells video and online advertising inventory to local, regional and national advertising customers and fiber-delivered communications and managed information technology solutions to larger enterprise customers. The Company also owns and operates regional sports networks and local sports, news and community channels. Charter is a holding company whose principal asset is a controlling equity interest in Charter Communications Holdings, LLC (“Charter Holdings”), an indirect owner of Charter Communications Operating, LLC (“Charter Operating”) under which substantially all of the operations reside. All significant intercompany accounts and transactions among consolidated entities have been eliminated. The Company’s operations are managed and reported to its Chairman and Chief Executive Officer (“CEO”), the Company’s chief operating decision maker, on a consolidated basis. The CEO assesses performance and allocates resources based on the consolidated results of operations. Under this organizational and reporting structure, the Company has one reportable segment, cable services. Basis of PresentationThe accompanying consolidated financial statements have been prepared in accordance with U. S. generally accepted accounting principles (“GAAP”) and the rules and regulations of the Securities and Exchange Commission (the “SEC”). Accordingly, certain information and footnote disclosures typically included in Charter’s Annual Report on Form 10-K have been condensed or omitted for this quarterly report. The accompanying consolidated financial statements are unaudited and are subject to review by regulatory authorities. However, in the opinion of management, such financial statements include all adjustments, which consist of only normal recurring adjustments, necessary for a fair presentation of the results for the periods presented. Interim results are not necessarily indicative of results for a full year.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reas involving significant judgments and estimates include capitalization of labor and overhead costs. depreciation and amortization costs. impairments of property, plant and equipment, intangibles and goodwill. pension benefits. income taxes. contingencies and programming expense. Actual results could differ from those estimates. 6CHARTER COMMUNICATIONS, INC. AND SUBSIDIARIESNOTES TO CONSOLIDATED FINANCIAL STATEMENTS(UNAUDITED)(dollars in millions, except per share amounts and where indicated)2. Franchises, Goodwill and Other Intangible AssetsIndefinite-lived and finite-lived intangible assets consist of the following as of September 30, 2019 and December 31, 2018: Amortization expense related to customer relationships and other intangible assets for the three and nine months ended September 30, 2019 was $516 million and $1. 6 billion, respectively, and $583 million and $1. 8 billion for the three and nine months ended September 30, 2018, respectively. The Company expects amortization expense on its finite-lived intangible assets will be as follows:  Actual amortization expense in future periods will differ from these estimates as a result of new intangible asset acquisitions or divestitures, changes in useful lives, impairments and other relevant factors. 7CHARTER COMMUNICATIONS, INC. AND SUBSIDIARIESNOTES TO CONSOLIDATED FINANCIAL STATEMENTS(UNAUDITED)(dollars in millions, except per share amounts and where indicated)3. InvestmentsReal Estate Investments through Variable Interest EntitiesIn July 2018, the Company's build-to-suit lease arrangement with a single-asset special purpose entity ("SPE") to build a new Charter headquarters in Stamford, Connecticut obtained all approvals and was made effective. The SPE obtained a first-lien mortgage note to finance the construction with fixed monthly payments through July 15, 2035 with a 5. 612% coupon interest rate. All payments of the mortgage note are guaranteed by Charter. The initial term of the lease is 15 years commencing August 1, 2020, with no termination options. At the end of the lease term there is a mirrored put option for the SPE to sell the property to Charter and call option for Charter to purchase the property for a fixed purchase price. As the Company has determined the SPE is a variable interest entity ("VIE") of which it became the primary beneficiary upon the effectiveness of the arrangement, the Company has consolidated the assets and liabilities of the SPE in its consolidated balance sheet as of September 30, 2019 and December 31, 2018 as follows. Property, plant and equipment includes land, a parking garage and building construction costs, including the capitalization of qualifying interest. As of September 30, 2019 and December 31, 2018, other long-term liabilities include $341 million and $342 million, respectively, in VIE's mortgage note liability and $9 million and $4 million, respectively, in liability-classified noncontrolling interest recorded at amortized cost with accretion towards settlement of the put/call option in the lease. The consolidated statement of cash flows for the nine months ended September 30, 2019 includes a decrease to restricted cash of $125 million primarily related to building construction costs. The consolidated statement of cash flows for the nine months ended September 30, 2018 includes an increase to restricted cash of $48 million as a result of activity in the VIE including borrowings of $170 million by the VIE on the mortgage note liability offset by distributions by the VIE to the noncontrolling interest of $107 million for the contributed land and parking garage and $15 million incurred by the VIE for building construction costs. Equity InvestmentsThe Company recorded impairments on equity investments of approximately $121 million and $58 million during the nine months ended September 30, 2019 and 2018, respectively, which was recorded in other expense, net in the consolidated statements of operations. 8CHARTER COMMUNICATIONS, INC. AND SUBSIDIARIESNOTES TO CONSOLIDATED FINANCIAL STATEMENTS(UNAUDITED)(dollars in millions, except per share amounts and where indicated)4. Accounts Payable and Accrued LiabilitiesAccounts payable and accrued liabilities consist of the following as of September 30, 2019 and December 31, 2018: 5. LeasesThe primary leased asset classes of the Company include real estate, dark fiber, colocation facilities and other equipment. The lease agreements include both lease and non-lease components, which the Company accounts for separately depending on the election made for each leased asset class. For real estate and dark fiber leased asset classes, the Company accounts for lease and non-lease components as a single lease component and includes all fixed payments in the measurement of lease liabilities and lease assets. For colocation facilities leased asset class, the Company accounts for lease and non-lease components separately including only the fixed lease payment component in the measurement of lease liabilities and lease assets. In addition to fixed lease payments, certain of the Company’s lease agreements include variable lease payments which are tied to an index or rate such as the change in the Consumer Price Index. These variable payments are not included in the measurement of the lease liabilities and lease assets. Lease assets and lease liabilities are initially recognized based on the present value of the future lease payments over the expected lease term. As for most leases the implicit rate is not readily determinable, the Company uses a discount rate in determining the present value of future payments based on the yield-to-maturity of the Company’s secured publicly traded USD denominated debt instruments interpolating the duration of the debt to the term of the executed lease. The Company’s leases have base rent periods and some have optional renewal periods. Leases with base rent periods of less than 12 months are not recorded on the balance sheet. For purposes of measurement of lease liabilities, the expected lease terms may include renewal options when it is reasonably certain that the Company will exercise such options. Based on conditions of the Company's existing leases and its overall business strategies, the majority of the Company's renewal options are not reasonably certain in determining the expected lease term. The Company will periodically reassess expected lease terms (and purchase options, if applicable) based on significant triggering events or compelling economic reasons to exercise such options. The Company’s primary lease income represents sublease income on certain real estate leases. Sublease income is included in other revenue and presented gross from rent expense. For customer premise equipment ("CPE") where such CPE would qualify as a lease, the Company applies the practical expedient to combine the operating lease with the subscription service revenue as a single performance obligation in accordance with revenue recognition accounting guidance as the subscription service is the predominant component. 9CHARTER COMMUNICATIONS, INC. AND SUBSIDIARIESNOTES TO CONSOLIDATED FINANCIAL STATEMENTS(UNAUDITED)(dollars in millions, except per share amounts and where indicated)The components of lease related expenses, net are as follows. Supplemental cash flow information related to leases is as follows. 10CHARTER COMMUNICATIONS, INC. AND SUBSIDIARIESNOTES TO CONSOLIDATED FINANCIAL STATEMENTS(UNAUDITED)(dollars in millions, except per share amounts and where indicated)Supplemental balance sheet information related to leases is as follows. Maturities of lease liabilities are as follows. 11CHARTER COMMUNICATIONS, INC. AND SUBSIDIARIESNOTES TO CONSOLIDATED FINANCIAL STATEMENTS(UNAUDITED)(dollars in millions, except per share amounts and where indicated)The following table presents the Company’s unadjusted lease commitments as of December 31, 2018 as a required disclosure for companies adopting the lease standard prospectively without revising comparative period information. 6. Long-Term DebtLong-term debt consists of the following as of September 30, 2019 and December 31, 2018: 12CHARTER COMMUNICATIONS, INC. AND SUBSIDIARIESNOTES TO CONSOLIDATED FINANCIAL STATEMENTS(UNAUDITED)(dollars in millions, except per share amounts and where indicated)The accreted values presented in the table above represent the principal amount of the debt less the original issue discount at the time of sale, deferred financing costs, and, in regards to Time Warner Cable, LLC and Time Warner Cable Enterprises LLC debt assumed, fair value premium adjustments as a result of applying acquisition accounting plus the accretion of those amounts to the balance sheet date. However, the amount that is currently payable if the debt becomes immediately due is equal to the principal amount of the debt. In regards to the fixed-rate British pound sterling denominated notes (the “Sterling Notes”), the principal amount of the debt and any premium or discount is remeasured into U. S. dollars as of each balance sheet date. See Note 9. The Company has availability under the Charter Operating credit facilities of approximately $4. 3 billion as of September 30, 2019. In July 2019, Charter Operating and Charter Communications Operating Capital Corp. jointly issued $1. 25 billion aggregate principal amount of 5. 125% senior notes due 2049 at a price of 99. 880% of the aggregate principal amount. The net proceeds will be used to pay related fees and expenses and for general corporate purposes, including to fund potential buybacks of Charter Class A common stock and Charter Holdings common units as well as repaying certain indebtedness, which may include Time Warner Cable, LLC's 5. 000% senior notes due 2020. 13CHARTER COMMUNICATIONS, INC. AND SUBSIDIARIESNOTES TO CONSOLIDATED FINANCIAL STATEMENTS(UNAUDITED)(dollars in millions, except per share amounts and where indicated)In October 2019, Charter Operating and Charter Communications Operating Capital Corp. jointly issued $1. 5 billion aggregate principal amount of 4. 800% senior unsecured notes due 2050 at a price of 99. 436% of the aggregate principal amount. The net proceeds will be used to pay related fees and expenses and for general corporate purposes, including to fund potential buybacks of Charter Class A common stock and Charter Holdings common units as well as repaying certain indebtedness. The Charter Operating notes are guaranteed by CCO Holdings, LLC (“CCO Holdings”) and substantially all of the operating subsidiaries of Charter Operating. In addition, the Charter Operating notes are secured by a perfected first priority security interest in substantially all of the assets of Charter Operating to the extent such liens can be perfected under the Uniform Commercial Code by the filing of a financing statement and the liens rank equally with the liens on the collateral securing obligations under the Charter Operating credit facilities. Charter Operating may redeem some or all of the Charter Operating notes at any time at a premium. The Charter Operating notes are subject to the terms and conditions of the indentures governing the Charter Operating notes. The Charter Operating notes contain customary representations and warranties and affirmative covenants with limited negative covenants. The Charter Operating indentures also contains customary events of default. In October 2019, Charter Operating entered into an amendment to its Credit Agreement repricing $4. 5 billion of its revolving loan and $4. 0 billion of term loan A to LIBOR plus 1. 25% and its existing term loan B to LIBOR plus 1. 75%. In addition, $4. 5 billion of the revolving loan and $4. 0 billion of term loan A maturities were extended to 2025 and $3. 8 billion of term loan B maturities were extended to 2027. In May 2019, CCO Holdings and CCO Holdings Capital Corp. jointly issued $750 million aggregate principal amount of 5. 375% senior unsecured notes due 2029 at par and in July 2019, an additional $750 million of the same series of notes were issued at a price of 102. 000% of the aggregate principal amount. The net proceeds were used to pay related fees and expenses and for general corporate purposes, including funding buybacks of Charter Class A common stock and Charter Holdings common units as well as repaying certain indebtedness. On October 1, 2019, CCO Holdings and CCO Holdings Capital Corp. jointly issued $1. 35 billion aggregate principal amount of 4. 750% senior unsecured notes due 2030 at par and on October 24, 2019, an additional $500 million of the same series of notes were issued at a price of 101. 250% of the aggregate principal amount. The net proceeds from the October 1, 2019 issuance were used to finance a tender offer and call redemption of $500 million aggregate principal amount of CCO Holdings' 5. 250% senior unsecured notes due 2021 and $850 million aggregate principal amount of CCO Holdings' 5. 750% senior unsecured notes due 2024, as well as to pay related fees and expenses and for general corporate purposes. The net proceeds from the October 24, 2019 issuance will be used to pay related fees and expenses and for general corporate purposes, including to fund potential buybacks of Charter Class A common stock and Charter Holdings common units as well as repaying certain indebtedness. The CCO Holdings notes are senior debt obligations of CCO Holdings and CCO Holdings Capital and rank equally with all other current and future unsecured, unsubordinated obligations of CCO Holdings and CCO Holdings Capital. They are structurally subordinated to all obligations of subsidiaries of CCO Holdings. CCO Holdings may redeem some or all of the notes at any time at a premium. Beginning in 2027, the optional redemption price declines to 100% of the principal amount, plus accrued and unpaid interest, if any. In addition, at any time prior to varying dates in 2022, CCO Holdings may redeem up to 40% of the aggregate principal amount of the notes at a premium plus accrued and unpaid interest to the redemption date, with the net cash proceeds of one or more equity offerings (as defined in the indenture). provided that certain conditions are met. In the event of specified change of control events, CCO Holdings must offer to purchase the outstanding notes from the holders at a purchase price equal to 101% of the total principal amount of the notes, plus any accrued and unpaid interest. 14CHARTER COMMUNICATIONS, INC. AND SUBSIDIARIESNOTES TO CONSOLIDATED FINANCIAL STATEMENTS(UNAUDITED)(dollars in millions, except per share amounts and where indicated)7. Common StockThe following represents the Company's purchase of Charter Class A common stock and the effect on the consolidated statements of cash flows during the three and nine months ended September 30, 2019 and 2018. As of September 30, 2019, Charter had remaining board authority to purchase an additional $1. 4 billion of Charter’s Class A common stock and/or Charter Holdings common units. The Company also withholds shares of its Class A common stock in payment of income tax withholding owed by employees upon vesting of equity awards as well as exercise costs owed by employees upon exercise of stock options. In 2018, Charter’s board of directors approved the retirement of the then currently held treasury stock and those shares were retired as of December 31, 2018. The Company accounts for treasury stock using the cost method and includes treasury stock as a component of total shareholders’ equity. 8. Noncontrolling InterestsNoncontrolling interests represents consolidated subsidiaries of which the Company owns less than 100%. The Company is a holding company whose principal asset is a controlling equity interest in Charter Holdings, the indirect owner of the Company’s cable systems. Noncontrolling interests on the Company’s balance sheet consist primarily of Advance/Newhouse Partnership's (“A/N”) equity interests in Charter Holdings, which is comprised of a common ownership interest and a convertible preferred ownership interest. Net income of Charter Holdings attributable to A/N’s common noncontrolling interest for financial reporting purposes is based on the effective common ownership interest of approximately 8%, and was $43 million and $103 million for the three and nine months ended September 30, 2019, respectively, and $54 million and $99 million for the three and nine months ended September 30, 2018, respectively. Net income of Charter Holdings attributable to A/N's preferred noncontrolling interest for financial reporting purposes is based on the preferred dividend which was $37 million and $112 million for each of the three and nine months ended September 30, 2019 and 2018, respectively. The following table represents Charter Holdings' purchase of Charter Holdings common units from A/N pursuant to the Letter Agreement (see Note 18) and the effect on total shareholders' equity during the three and nine months ended September 30, 2019 and 2018. 15CHARTER COMMUNICATIONS, INC. AND SUBSIDIARIESNOTES TO CONSOLIDATED FINANCIAL STATEMENTS(UNAUDITED)(dollars in millions, except per share amounts and where indicated)Total shareholders' equity was also adjusted during the three and nine months ended September 30, 2019 and 2018 due to the changes in Charter Holdings' ownership as follows. 9. Accounting for Derivative Instruments and Hedging ActivitiesThe Company uses derivative instruments to manage foreign exchange risk on the Sterling Notes, and does not hold or issue derivative instruments for speculative trading purposes. Cross-currency derivative instruments are used to effectively convert £1. 275 billion aggregate principal amount of fixed-rate British pound sterling denominated debt, including annual interest payments and the payment of principal at maturity, to fixed-rate U. S. dollar denominated debt. The cross-currency swaps have maturities of June 2031 and July 2042. The Company is required to post collateral on the cross-currency derivative instruments when the derivative contracts are in a liability position. In April 2019, the Company entered into a collateral holiday agreement for 60% of both the 2031 and 2042 cross-currency swaps, which eliminates the requirement to post collateral for three years, as well as a ten year collateral cap on the remaining 40% of the cross-currency swaps which limits the required collateral posting on that 40% of the cross-currency swaps to $150 million. The fair value of the Company's cross-currency derivatives was $409 million and $237 million and is included in other long-term liabilities on its consolidated balance sheets as of September 30, 2019 and December 31, 2018, respectively. The Company’s derivative instruments are not designated as hedges and are marked to fair value each period, with the impact recorded as a gain or loss on financial instruments, net in the consolidated statements of operations. While these derivative instruments are not designated as hedges for accounting purposes, management continues to believe such instruments are closely correlated with the respective debt, thus managing associated risk. The effect of financial instruments on the consolidated statements of operations is presented in the table below. 10. Fair Value MeasurementsAccounting guidance establishes a three-level hierarchy for disclosure of fair value measurements, based on the transparency of inputs to the valuation of an asset or liability as of the measurement date, as follows:16CHARTER COMMUNICATIONS, INC. AND SUBSIDIARIESNOTES TO CONSOLIDATED FINANCIAL STATEMENTS(UNAUDITED)(dollars in millions, except per share amounts and where indicated)Financial Assets and LiabilitiesThe Company has estimated the fair value of its financial instruments as of September 30, 2019 and December 31, 2018 using available market information or other appropriate valuation methodologies. Considerable judgment, however, is required in interpreting market data to develop the estimates of fair value. Accordingly, the estimates presented in the accompanying consolidated financial statements are not necessarily indicative of the amounts the Company would realize in a current market exchange. The carrying amounts of cash and cash equivalents, restricted cash, receivables, payables and other current assets and liabilities approximate fair value because of the short maturity of those instruments. Financial instruments accounted for at fair value on a recurring basis and classified within Level 2 of the valuation hierarchy include the Company's cross-currency derivative instruments and were valued at $409 million and $237 million as of September 30, 2019 and December 31, 2018, respectively. The estimated fair value of the Company’s senior notes and debentures as of September 30, 2019 and December 31, 2018 is based on quoted market prices in active markets and is classified within Level 1 of the valuation hierarchy, while the estimated fair value of the Company’s credit facilities is based on quoted market prices in inactive markets and is classified within Level 2. The carrying amount of the consolidated variable interest entity's mortgage note liability approximates fair value. A summary of the carrying value and fair value of debt as of September 30, 2019 and December 31, 2018 is as follows: Nonfinancial Assets and LiabilitiesThe Company’s nonfinancial assets such as equity-method investments, franchises, property, plant, and equipment, and other intangible assets are not measured at fair value on a recurring basis. however, they are subject to fair value adjustments in certain circumstances, such as when there is evidence that an impairment may exist. When such impairments are recorded, fair values are generally classified within Level 3 of the valuation hierarchy. 17CHARTER COMMUNICATIONS, INC. AND SUBSIDIARIESNOTES TO CONSOLIDATED FINANCIAL STATEMENTS(UNAUDITED)(dollars in millions, except per share amounts and where indicated)11. RevenuesThe Company’s revenues by product line are as follows:12. Operating Costs and ExpensesOperating costs and expenses, exclusive of items shown separately in the consolidated statements of operations, consist of the following for the periods presented:Programming costs consist primarily of costs paid to programmers for basic, premium, digital, video on demand and pay-per-view programming. Regulatory, connectivity and produced content costs represent payments to franchise and regulatory authorities, costs directly related to providing video, Internet and voice services as well as payments for sports, local and news content produced by the Company. Included in regulatory, connectivity and produced content costs is content acquisition costs for the Los Angeles Lakers’ basketball games and Los Angeles Dodgers’ baseball games, which are recorded as games are exhibited over the applicable season. Costs to service customers include costs related to field operations, network operations and customer care for the Company’s residential and small and medium business customers, including internal and third-party labor for the non-capitalizable portion of installations, service and repairs, maintenance, bad debt expense, billing and collection, occupancy and vehicle costs. Marketing costs represent the costs of marketing to current and potential commercial and residential customers including labor costs. Mobile costs represent costs associated with the Company's mobile service such as device and service costs, marketing, sales and commissions, retail stores, personnel costs and taxes, among others. Other includes corporate overhead, advertising sales expenses, indirect costs associated with the Company’s enterprise business customers and regional sports and news networks, property tax and insurance expense and stock compensation expense, among others. 18CHARTER COMMUNICATIONS, INC. AND SUBSIDIARIESNOTES TO CONSOLIDATED FINANCIAL STATEMENTS(UNAUDITED)(dollars in millions, except per share amounts and where indicated)13. Other Operating Expenses, NetOther operating expenses, net consist of the following for the periods presented:Special charges, netSpecial charges, net primarily includes employee termination costs and net amounts of litigation settlements. The three and nine months ended September 30, 2018 includes $14 million and $85 million of merger and restructuring costs, respectively. The nine months ended September 30, 2018 also includes a $22 million charge related to the Company's withdrawal liability from a multiemployer pension plan. Gain (loss) on sale of assets, netGain (loss) on sale of assets, net represents the net gain (loss) recognized on the sales and disposals of fixed assets and cable systems. The nine months ended September 30, 2019 includes a $41 million impairment of non-strategic assets. 14. Stock Compensation PlansCharter’s stock incentive plans provide for grants of nonqualified stock options, incentive stock options, stock appreciation rights, dividend equivalent rights, performance units and performance shares, share awards, phantom stock, restricted stock units and restricted stock. Directors, officers and other employees of the Company and its subsidiaries, as well as others performing consulting services for the Company, are eligible for grants under the stock incentive plans. Charter granted the following equity awards for the periods presented. Charter stock options and restricted stock units generally cliff vest upon the three year anniversary of each grant. Certain stock options and restricted stock units vest based on achievement of stock price hurdles. Stock options generally expire ten years from the grant date and restricted stock units have no voting rights. Restricted stock generally vests one year from the date of grant. Time Warner Cable Inc. ("TWC") restricted stock units that were converted into Charter restricted stock units generally vest 50% on each of the third and fourth anniversary of the grant date. As of September 30, 2019, total unrecognized compensation remaining to be recognized in future periods totaled $211 million for stock options, $2 million for restricted stock and $246 million for restricted stock units and the weighted average period over which they are expected to be recognized is two years for stock options, seven months for restricted stock and two years for restricted stock units. The Company recorded $71 million and $238 million for the three and nine months ended September 30, 2019, respectively, and $71 million and $213 million of stock compensation expense for the three and nine months ended September 30, 2018, respectively, 19CHARTER COMMUNICATIONS, INC. AND SUBSIDIARIESNOTES TO CONSOLIDATED FINANCIAL STATEMENTS(UNAUDITED)(dollars in millions, except per share amounts and where indicated)which is included in operating costs and expenses. The Company also recorded $5 million of expense re</t>
  </si>
  <si>
    <t>Management's Discussion and Analysis of Financial Condition and Results of Operations. Overview. SPS Commerce is a leading provider of cloud-based solutions that make it easier for retailers, suppliers, grocers, distributors and logistics firms to orchestrate the management of item data, order fulfillment, inventory control and sales analytics across all channels. The solutions offered by SPS Commerce eliminate the need for on-premise software and support staff by taking on that capability on the customer’s behalf. We derive the majority of our revenues from numerous monthly recurring subscriptions from businesses that utilize our solutions. We plan to continue to grow our business by further penetrating the supply chain management market, increasing revenues from our customers as their businesses grow, expanding our distribution channels, expanding our international presence and, from time to time, developing new solutions and applications. We also intend to selectively pursue acquisitions that will add customers, allow us to expand into new regions, or allow us to offer new functionalities. For the three months ended September 30, 2019, our revenues were $70. 9 million, an increase of 13% from the comparable period in 2018, and represented our 75th consecutive quarter of increased revenues. Total operating expenses increased 7% for the same period in 2019 from 2018. For the nine months ended September 30, 2019, revenues increased 13% and operating expenses increased 6% compared to the same period in 2018. Key Financial Terms and Metrics. We have several key financial terms and metrics, including annualized average recurring revenues per recurring revenue customer, which we also refer to as wallet share. During the three and nine months ended September 30, 2019, there were no changes in the definitions of our key financial terms and metrics, which are discussed in more detail under the heading “Management’s Discussion and Analysis of Financial Condition and Results of Operations” included in our Annual Report on Form 10-K/A for the year ended December 31, 2018 as filed with the SEC. To supplement our financial statements, we also provide investors with Adjusted EBITDA and non-GAAP income per share, both of which are non-GAAP financial measures. We believe that these non-GAAP measures provide useful information to management and investors regarding certain financial and business trends relating to our financial condition and results of operations. Our management uses these non-GAAP measures to compare the company’s performance to that of prior periods for trend analyses and planning purposes. Adjusted EBITDA is also used for purposes of determining executive and senior management incentive compensation. These measures are presented to our board of directors. These non-GAAP measures should not be considered a substitute for, or superior to, financial measures calculated in accordance with GAAP. These non-GAAP financial measures exclude significant expenses and income that are required by GAAP to be recorded in our financial statements and are subject to inherent limitations. Investors should review the reconciliations of non-GAAP financial measures to the comparable GAAP financial measures that are included in this “Management’s Discussion and Analysis of Financial Condition and Results of Operations. ”. Critical Accounting Policies and Estimates. This discussion of our financial condition and results of operations is based upon our condensed consolidated financial statements, which are prepared in accordance with GAAP and with the instructions to Form 10-Q and Rule 10-01 of Regulation S-X. The preparation of these financial statements requires us to make estimates, judgments and assumptions that affect the reported amounts of assets, liabilities, revenues, costs and expenses and related disclosures. On an ongoing basis, we evaluate our estimates and assumptions. We base our estimates of the carrying value of certain assets and liabilities on historical experience and on various other assumptions that we believe to be reasonable. Our actual results may differ from these estimates under different assumptions or conditions. A critical accounting policy is one that is both material to the presentation of our financial statements and requires us to make difficult, subjective or complex judgments relating to uncertain matters that could have a material effect on our financial condition and results of operations. Accordingly, we believe that our policies for revenue recognition and business combinations are the most critical to fully understand and evaluate our financial condition and results of operations. 22. During the three and nine months ended September 30, 2019, there were no changes in our critical accounting policies or estimates. See Note A to our condensed consolidated financial statements included in this Quarterly Report on Form 10-Q and in our Annual Report on Form 10-K/A for the year ended December 31, 2018, as filed with the SEC, for additional information regarding our accounting policies. Results of Operations. Three months ended September 30, 2019 compared to three months ended September 30, 2018. The following table presents our results of operations for the periods indicated (dollars in thousands):. Revenues. The increase in revenues resulted from two primary factors: the increase in recurring revenue customers and the retainment of annualized average recurring revenues per recurring revenue customer, which we also refer to as wallet share. Recurring revenues from recurring revenue customers accounted for 94% of our total revenues for the three months ended September 30, 2019, increasing from 93% for the same period in 2018. We anticipate that the number of recurring revenue customers and wallet share will increase as we increase the number of solutions we offer and increase the penetration of those solutions across our customer base. Cost of Revenues. The increase in cost of revenues for the three months ended September 30, 2019 was primarily due to an increase in personnel-related costs of $1. 9 million, driven by increased salaries and benefits due to business growth and by increased headcount, consulting, and contract labor. As we continued to invest in the infrastructure supporting our platform, depreciation expense increased by $0. 6 million. Sales and Marketing Expenses. The decrease in sales and marketing expense for the three months ended September 30, 2019 was primarily due to a decrease of $0. 3 million in variable compensation earned by sales personnel and referred partners, offset by an increase of $0. 1 million in salaries and benefits and an increase of $0. 1 in stock-based compensation. Research and Development Expenses. The increase in research and development expense for the three months ended September 30, 2019 was primarily due to increased headcount which resulted in an increase in personnel costs of $2. 0 million and an increase in stock-based compensation expense of $0. 4 million. 23. General and Administrative Expenses. The decrease in general and administrative expense for the three months ended September 30, 2019 was driven by a decrease in stock-based compensation of $0. 9 million primarily due to the timing of the Chief Executive Officer’s 2019 RSU grants compared to his 2018 RSU grants, offset by an increase of $0. 2 million in cloud-based and software subscriptions and an increase of $0. 2 million in miscellaneous service fees. Other Income (Expense). Interest income, net, other expense, net, and change in earn-out liability for the three months ended September 30, 2019 increased primarily due to increased interest income from investments, offset by realized foreign currency exchange gains, and decrease in the fair value of the earn-out liability. The change in fair value of the earn-out liability for the three months ended September 30, 2019 was driven by an adjustment to the fair value of the EDIAdmin earnout liability due to estimated revenue at the earn-out measurement dates, December 31, 2019 and December 31, 2020. Income Tax Expense. The increase in income tax expense for the three months ended September 30, 2019 was primarily due to an increase in pre-tax income, as well as a decrease of $1. 5 million in third quarter discrete tax benefits, primarily driven by a decrease in stock activity. Under ASU 2016-09, excess tax benefits generated upon the settlement or exercise of stock awards are recognized as a reduction to income tax expense and, as a result, we expect that our annual effective income tax rate will be volatile. Adjusted EBITDA. Adjusted EBITDA, which is a non-GAAP measure of financial performance, consists of net income adjusted for depreciation and amortization, interest expense, interest income, income tax expense, stock-based compensation expense, and other adjustments as necessary for a fair presentation. Other adjustments included the impact of the fair value adjustment for the EDIAdmin earn-out liability. The following table provides a reconciliation of net income to Adjusted EBITDA (in thousands):. Non-GAAP Income per Share. Non-GAAP income per share, which is also a non-GAAP measure of financial performance, consists of net income plus stock-based compensation expense, amortization expense related to intangible assets, and other adjustments as necessary for a fair presentation, divided by the weighted average number of shares of common stock outstanding during each period. Other adjustments included the impact of the fair value adjustment for the EDIAdmin earn-out liability. The following table provides a reconciliation of net income to non-GAAP income per share (in thousands, except per share amounts):. 24. Nine months ended September 30, 2019 compared to nine months ended September 30, 2018. The following table presents our results of operations for the periods indicated (dollars in thousands):. Revenues. The increase in revenues resulted from two primary factors: the increase in recurring revenue customers and the retainment of annualized average recurring revenues per recurring revenue customer, which we also refer to as wallet share. Recurring revenues from recurring revenue customers accounted for 94% of our total revenues for the nine months ended September 30, 2019, increasing from 93% for the same period in 2018. We anticipate that the number of recurring revenue customers and wallet share will continue to increase as we increase the number of solutions we offer and increase the penetration of those solutions across our customer base. Cost of Revenues. The increase in cost of revenues for the nine months ended September 30, 2019 was primarily due to an increase of $5. 4 million in personnel-related costs and $0. 4 million in stock-based compensation, driven by continued business growth and by an increase in headcount and contractor labor. As we continued to invest in the infrastructure supporting our platform, depreciation expense increased by $1. 6 million compared to the same period in 2018. Sales and Marketing Expenses. The decrease in sales and marketing expenses for the nine months ended September 30, 2019 was primarily due to decreased headcount which resulted in a decrease of $1. 8 million of personnel-related costs, offset by a $0. 2 million increase in stock-based compensation. Research and Development Expenses. The increase in research and development expenses for the nine months ended September 30, 2019 was primarily due to increased headcount which resulted in an increase in personnel costs of $3. 6 million and an increase of stock-based compensation of $0. 8 million. General and Administrative Expenses. The increase in general and administrative expenses for the nine months ended September 30, 2019 was driven by continued business growth which resulted in an increase in personnel-related costs of $1. 0 million, software subscriptions costs of $0. 8 million and bad debt expense of $0. 6 million. 25. Other Income (Expense), net. Interest income, net, other expense, net, and change in earn-out liability for the nine months ended September 30, 2019 increased over the same period in 2018 primarily due to increased income from investments and settlement and subsequent return of escrowed shared from the acquisition of Toolbox Solutions, Inc. (“Toolbox”) in 2016, offset by realized foreign currency exchange gains, and decrease in fair value of the earn-out liability. The change in earn-out liability for the nine months ended September 30, 2019 was $0. 4 million in income driven by an adjustment to the fair value of the EDIAdmin earnout liability due to estimated revenue at the earn-out measurement dates, December 31, 2019 and December 31, 2020. Income Tax Expense. The increase in income tax expense for the nine months ended September 30, 2019, as compared to the same period in 2018, was primarily due to an increase in pre-tax income, as well as a decrease of $0. 3 million in discrete tax benefits, primarily driven by a decrease in stock activity. Under ASU 2016-09, excess tax benefits generated upon the settlement or exercise of stock awards are recognized as a reduction to income tax expense and, as a result, we expect that our annual effective income tax rate will be volatile. Adjusted EBITDA. Adjusted EBITDA, which is a non-GAAP measure of financial performance, consists of net income adjusted for depreciation and amortization, interest expense, interest income, income tax expense, stock-based compensation expense, and other adjustments as necessary for a fair presentation. Other adjustments included the impact of the fair value adjustment for the EDIAdmin earn-out liability, returned escrow shares related to the Toolbox acquisition, and an impairment of internally developed software. The following table provides a reconciliation of net income to Adjusted EBITDA (in thousands):. Non-GAAP Income per Share. Non-GAAP income per share, which is also a non-GAAP measure of financial performance, consists of net income plus stock-based compensation expense, amortization expense related to intangible assets, and other adjustments as necessary for a fair presentation, divided by the weighted average number of shares of common stock outstanding during each period. Other adjustments included the impact of the fair value adjustment for the EDIAdmin earn-out liability, returned escrow shares related to the Toolbox acquisition, and an impairment of internally developed software. The following table provides a reconciliation of net income to Non-GAAP income per share (in thousands, except per share amounts):. 26. Liquidity and Capital Resources. At September 30, 2019, our principal sources of liquidity were cash, cash equivalents, certificates of deposit and marketable securities of $201. 2 million and accounts receivable, net of allowance for doubtful accounts of $29. 4 million. Certificates of deposit and marketable securities are invested in accordance with our investment policy, with a goal of maintaining liquidity and capital preservation. Our cash equivalents and marketable securities are held in highly liquid money market funds, commercial paper, federal agency securities and corporate debt securities. The below table summarizes the activity within the statement of cash flows:. Net Cash Flows from Operating Activities. The increase in operating cash flows was driven by continued business growth which resulted in increased net income and decreased deferred tax assets and was driven by continued acquisitions and business expansions which resulted in increased depreciation and amortization, offset by increased compensation due to an increase in headcount. Net Cash Flows from Investing Activities. The change in net cash used in investing activities was primarily due to $11. 5 million used for the MAPADOC acquisition. Net Cash Flows from Financing Activities. The change in net cash used in financing activities was primarily due to the decrease in net proceeds from stock option exercises, offset by an increase in cash used for share repurchases. Effect of Foreign Currency Exchange Rate Changes. Our results of operations and cash flows were not materially affected by fluctuations in foreign currency exchange rates. We maintain approximately 5% of our total cash and cash equivalents outside of the U. S. in foreign currencies, primarily in Australian and Canadian dollars. We believe that a significant change in foreign currency exchange rates or an inability to access these funds would not affect our ability to meet our operational needs. Adequacy of Capital Resources. Our future capital requirements may vary significantly from those now planned and will depend on many factors, including:. Historically, we have experienced increases in our expenditures consistent with the growth in our operations, and we anticipate that our expenditures will continue to increase as we expand our business. We believe our cash, cash equivalents, certificates of deposit, marketable securities and our cash flows from operations will be sufficient to meet our working capital and capital expenditure requirements for at least the next twelve months. 27. Inflation and changing prices did not have a material effect on our business during the nine months ended September 30, 2019 and we do not expect that inflation or changing prices will materially affect our business in the foreseeable future. Off-Balance Sheet Arrangements. We do not have any off-balance sheet arrangements, investments in special purpose entities or undisclosed borrowings or debt. Additionally, we are not a party to any derivative contracts or synthetic leases. Contractual and Commercial Commitment Summary. Our contractual obligations and commercial commitments as of September 30, 2019 are summarized below:. Our contractual obligations and commercial commitments as of December 31, 2018 are summarized below:.</t>
  </si>
  <si>
    <t>Management's Discussion and Analysis of Financial Condition and Results of Operations        OverviewWe are the global leader in patient-focused medical innovations for structural heart disease and critical care monitoring. Driven by a passion to help patients, we partner with the world's leading clinicians and researchers and invest in research and development to transform care for those impacted by structural heart disease or who require hemodynamic monitoring during surgery or intensive care. We conduct operations worldwide and are managed in the following geographical regions: United States, Europe, Japan, and Rest of World. Our products are categorized into the following main areas: Transcatheter Aortic Valve Replacement ("TAVR"), Transcatheter Mitral and Tricuspid Therapies ("TMTT"), Surgical Structural Heart ("Surgical"), and Critical Care. Financial HighlightsOur sales growth was driven by our TAVR products, primarily increased sales of the Edwards SAPIEN 3 transcatheter heart valve and the Edwards SAPIEN 3 Ultra System. Our 2018 year-to-date Surgical sales in the United States were reduced by a $77. 5 million sales return reserve related to our conversion to a consignment inventory model for surgical valves. Our gross profit increase was driven by our sales performance noted above. Partially offsetting this increase, during the three and nine months ended September 30, 2019 we recorded a charge of $26. 9 million and $73. 1 million, respectively, primarily comprised of the write off of inventory related to strategic decisions regarding our transcatheter aortic valve portfolio, including the decision to discontinue our CENTERA program. The charge recorded in the three months ended September 30, 2019 included an out-of-period adjustment of $10. 3 million. We determined that the out-of-period adjustment is not material to the three or nine months ended September 30, 2019 or to any prior periods. The increase from the prior year in our diluted earnings per share was primarily driven by the aforementioned sales growth, partially offset by a prior year tax benefit combined with the current year charge, noted above, related to decisions regarding our TAVR portfolio. Healthcare Environment, Opportunities, and ChallengesThe medical technology industry is highly competitive and continues to evolve. Our success is measured both by the development of innovative products and the value we bring to our stakeholders. We are committed to developing new technologies and providing innovative patient care, and we are committed to defending our intellectual property in support of those developments. In the first nine months of 2019, we invested 17. 6% of our net sales in research and development. New Accounting StandardsFor information on new accounting standards, see Note 1 to the "Consolidated Condensed Financial Statements. "26Results of OperationsNet Sales Trends(dollars in millions)International net sales include the impact of foreign currency exchange rate fluctuations. The impact of foreign currency exchange rate fluctuations on net sales is not necessarily indicative of the impact on net income due to the corresponding effect of foreign currency exchange rate fluctuations on international manufacturing and operating costs, and our hedging activities. For more information, see Item 3, "</t>
  </si>
  <si>
    <t>Management's Discussion and Analysis of Financial Condition and Results of Operations. Our Management’s Discussion and Analysis of Financial Condition and Results of Operations (MD&amp;A) will help readers understand our results of operations, financial condition, and cash flow. It is provided in addition to the accompanying condensed consolidated financial statements and notes. This MD&amp;A is organized as follows:This MD&amp;A discussion contains forward-looking statements that involve risks and uncertainties. Please see “Consideration Regarding Forward-Looking Statements” preceding Item 3 of this report for additional factors relating to such statements. This MD&amp;A should be read in conjunction with our condensed consolidated financial statements and accompanying notes included in this report and our Annual Report on Form 10-K for the fiscal year ended December 30, 2018. Operating results are not necessarily indicative of results that may occur in future periods. Business Overview and OutlookThis overview and outlook provides a high-level discussion of our operating results and significant known trends that affect our business. We believe that an understanding of these trends is important to understanding our financial results for the periods being reported herein as well as our future financial performance. This summary is not intended to be exhaustive, nor is it intended to be a substitute for the detailed discussion and analysis provided elsewhere in this report. About IlluminaWe have one reportable segment, Core Illumina, which relates to Illumina’s core operations. Prior to the Helix deconsolidation on April 25, 2019, our reportable segments included both Core Illumina and Helix. Our focus on innovation has established us as the global leader in DNA sequencing and array-based technologies, serving customers in the research, clinical and applied markets. Our products are used for applications in the life sciences, oncology, reproductive health, agriculture and other emerging segments. Our customers include a broad range of academic, government, pharmaceutical, biotechnology, and other leading institutions around the globe. Our comprehensive line of products addresses the scale of experimentation and breadth of functional analysis to advance disease research, drug development, and the development of molecular tests. This portfolio of leading-edge sequencing and array-based solutions addresses a range of genomic complexity and throughput, enabling researchers and clinical practitioners to select the best solution for their scientific challenge. On November 1, 2018, we entered into an Agreement and Plan of Merger to acquire Pacific Biosciences of California, Inc. (PacBio) for an all-cash price of approximately $1. 2 billion (or $8. 00 per share). We believe PacBio’s highly accurate long reads combined with our highly accurate and scalable short reads will provide researchers and clinicians with a more perfect view of the genome, enhancing their ability to make novel discoveries and broaden clinical utility across a range of applications. The transaction is subject to certain customary closing conditions, including the receipt of certain required antitrust approvals. See note “3. Pending Acquisition” in Part I, Item 1 of this report for further details. Our financial results have been, and will continue to be, impacted by several significant trends, which are described below. While these trends are important to understanding and evaluating our financial results, this discussion should be read in conjunction with our condensed consolidated financial statements and the notes thereto in Item 1, Part I of this report, and the other transactions, events, and trends discussed in “Risk Factors” in Item 1A, Part II of this report and Item 1A of our Annual Report on Form 10-K for the fiscal year ended December 30, 2018. Financial Overview Consolidated financial highlights for the first three quarters of 2019 included the following:  Results of OperationsTo enhance comparability, the following table sets forth unaudited condensed consolidated statement of operations data for the specified reporting periods, stated as a percentage of total revenue. 23Percentages may not recalculate due to roundingOur fiscal year is the 52 or 53 weeks ending the Sunday closest to December 31, with quarters of 13 or 14 weeks ending the Sunday closest to March 31, June 30, September 30, and December 31. The three and nine month periods ended September 29, 2019 and September 30, 2018 were both 13 and 26 weeks, respectively. 24Revenue Service and other revenue primarily consists of revenue generated from genotyping and sequencing services, instrument service contracts, and development and licensing agreements. Total revenue relates primarily to Core Illumina for all periods presented. The increases in consumables revenue in Q3 2019 and the first three quarters of 2019 were primarily due to increases in sequencing consumables revenue of $53 million and $150 million, respectively, driven primarily by growth in the instrument installed base. The increases in sequencing consumables revenue were partially offset by decreases in microarray consumables revenue primarily due to ongoing weakness in the direct-to-consumer (DTC) market. Instruments revenue decreased in Q3 2019 and the first three quarters of 2019 primarily due to fewer shipments of our microarray instruments driven by a DTC customer scaling for anticipated demand in Q3 2018 as well as a lower average selling price for our NovaSeq instrument compared to its historic range. These decreases were partially offset by increased shipments of our NovaSeq instruments in Q3 2019 and increased shipments of our NextSeq instruments in the first three quarters of 2019. Service and other revenue increased in Q3 2019 and in the first three quarters of 2019, primarily due to increased revenue from development and licensing agreements, partially offset by decreased revenue from genotyping and sequencing services. Gross Margin The gross margin increases in Q3 2019 and the first three quarters of 2019 were driven primarily by an increase in revenue from development and licensing agreements as well as an increase in sequencing consumables as a percentage of total revenue, which generate higher gross margins, partially offset by lower average selling prices on instruments and consumables and lower volumes in our service business. Operating ExpenseCore Illumina R&amp;D expense remained flat in Q3 2019, primarily due to an increase in headcount, offset by a decrease in performance-based compensation. Core Illumina R&amp;D expense increased by $51 million, or 12%, in the first three quarters of 2019, primarily due to increased headcount, as we continue to invest in the research and development of new products and enhancements to existing products, partially offset by a decrease in performance-based compensation. Helix R&amp;D expense decreased by $8 million in Q3 2019 and by $12 million in the first three quarters of 2019, primarily due to its deconsolidation on April 25, 2019. 25Core Illumina SG&amp;A expense increased by $3 million, or 2%, in Q3 2019, and by $44 million, or 8%, in the first three quarters of 2019, primarily due to expenses related to the pending Pacific Biosciences acquisition, increased headcount, and investment in facilities to support the continued growth and scale of our operations, partially offset by a decrease in performance-based compensation. Helix SG&amp;A expense decreased by $11 million in Q3 2019 and by $19 million in the first three quarters of 2019, primarily due to its deconsolidation on April 25, 2019. Other (Expense) IncomeOther (expense) income relates primarily to Core Illumina for all periods presented. Interest income increased in Q3 2019 and in the first three quarters of 2019 as a result of higher yields on our short-term debt securities and higher cash and cash-equivalent balances. Interest expense consisted primarily of accretion of discount on our convertible senior notes. The fluctuations in other (expense) income, net were primarily due to mark-to-market adjustments on our strategic investments in marketable equity securities. Additionally, during the first three quarters of 2019, we recorded a $39 million gain in Q2 2019 related to the deconsolidation of Helix and a $15 million gain in Q1 2019 from the settlement of a contingency related to the deconsolidation of GRAIL in 2017. Provision for Income TaxesOur effective tax rate was 13. 2% for Q3 2019 compared to 19. 0% in Q3 2018. The variance from the U. S. federal statutory tax rate of 21% in Q3 2019 was primarily attributable to the mix of earnings in jurisdictions with lower statutory tax rates than the U. S. federal statutory tax rate, such as in Singapore and the United Kingdom, benefits related to prior year tax adjustments, and discrete tax benefits related to uncertain tax positions. For Q3 2018, the variance from the U. S. federal statutory tax rate of 21% was primarily attributable to the mix of earnings in jurisdictions with lower statutory rates than the U. S. federal statutory rate, such as in Singapore and the United Kingdom, offset partially by the discrete tax expense associated with updating our 2017 estimates of the impact of U. S. Tax Reform. Our effective tax rate was 11. 5% for the first three quarters of 2019 compared to 14. 6% for the first three quarters of 2018. For the first three quarters of 2019, the variance from the U. S. federal statutory tax rate of 21% was primarily attributable to the mix of earnings in jurisdictions with lower statutory tax rates than the U. S. federal statutory tax rate, such as in Singapore and the United Kingdom, discrete tax benefits related to uncertain tax positions, and excess tax benefits related to share-based compensation. For the first three quarters of 2018, the variance from the U. S. federal statutory tax rate of 21% was primarily attributable to the mix of earnings in jurisdictions with lower statutory rates than the U. S. federal statutory rate, such as in Singapore and the United Kingdom, and the discrete benefit associated with the recognition of prior year losses from our investment in Helix, offset partially by the discrete tax expense associated with updating our 2017 estimates of the impact of U. S. Tax Reform. Our future effective tax rate may vary from the U. S. federal statutory tax rate due to the mix of earnings in tax jurisdictions with different statutory tax rates and the other factors discussed in the risk factor “We are subject to risks related to taxation in multiple jurisdictions” in Part I Item 1A of our Annual Report on Form 10-K for the fiscal year ended December 30,  262018. As a result of the Ninth Circuit decision on June 7, 2019 to overturn a U. S. Tax Court opinion provided in Q3 2015 that stock compensation should be excluded from cost sharing charges, we anticipate our effective tax rate may be adversely impacted. The final resolution of this case is uncertain, but if it is determined that the outcome of this decision is more likely than not, we anticipate a discrete tax expense of less than $30 million could be recorded. Liquidity and Capital ResourcesAt September 29, 2019, we had approximately $1. 8 billion in cash and cash equivalents, of which approximately $618 million was held by our foreign subsidiaries. Cash and cash equivalents increased by $0. 7 billion from December 30, 2018, due to the factors described in the “Cash Flow Summary” below. Our primary source of liquidity, other than our holdings of cash, cash equivalents and investments, has been cash flows from operations and, from time to time, issuances of debt. Our ability to generate cash from operations provides us with the financial flexibility we need to meet operating, investing, and financing needs. Historically, we have liquidated our short-term investments and/or issued debt and equity securities to finance our business needs as a supplement to cash provided by operating activities. As of September 29, 2019, we had $1. 4 billion in short-term investments. Our short-term investments are predominantly comprised of marketable securities consisting of U. S. government-sponsored entities, corporate debt securities, and U. S. Treasury securities. Our 2019 Notes matured on June 15, 2019, by which time the $633 million in principal had been converted and was paid in cash. The excess of the conversion value over the principal amount was paid in shares of common stock. Our convertible senior notes due in 2021 and 2023 were not convertible as of September 29, 2019. We anticipate that our current cash, cash equivalents, and short-term investments, together with cash provided by operating activities are sufficient to fund our near-term capital and operating needs for at least the next 12 months including the pending acquisition of PacBio for a cash price of approximately $1. 2 billion. Operating needs include the planned costs to operate our business, including amounts required to fund working capital and capital expenditures. Our primary short-term needs for capital, which are subject to change, include:On February 6, 2019, our Board of Directors authorized a new share repurchase program, which supersedes all prior and available repurchase authorizations, to repurchase $550 million of outstanding common stock. The repurchases may be completed under a 10b5-1 plan or at management’s discretion. Authorizations to repurchase $289 million of our common stock remained available as of September 29, 2019. We had $55 million and up to $160 million, respectively, remaining in our capital commitments to two venture capital investment funds as of September 29, 2019 that are callable through April 2026 and July 2029, respectively. We expect that our revenue and the resulting operating income, as well as the status of each of our new product development programs, will significantly impact our cash management decisions. Our future capital requirements and the adequacy of our available funds will depend on many factors, including: 27Cash Flow SummaryOperating ActivitiesNet cash provided by operating activities in the first three quarters of 2019 primarily consisted of net income of $751 million plus net adjustments of $106 million, partially offset by net changes in operating assets and liabilities of $249 million. The primary adjustments to net income included unrealized gains on marketable equity securities of $57 million, payment of the accreted debt discount related to our 2019 Notes of $84 million, gains on deconsolidation of $54 million, and deferred income taxes of $13 million, partially offset by share-based compensation of $145 million, depreciation and amortization expenses of $143 million, and accretion of debt discount of $36 million. Cash flow impact from changes in net operating assets and liabilities were primarily driven by increases in inventory, accounts receivable, other assets, and prepaid expenses and other current assets and decreases in accrued liabilities, accounts payable, and other long-term liabilities. Net cash provided by operating activities in the first three quarters of 2018 consisted of net income of $585 million plus net adjustments of $269 million, partially offset by net changes in operating assets and liabilities of $12 million. The primary adjustments to net income included depreciation and amortization expenses of $129 million, share-based compensation of $146 million, and accretion of debt discount of $26 million, partially offset by deferred income taxes of $32 million. Cash flow impact from changes in net operating assets and liabilities were primarily driven by increases in inventory, accounts receivable, and other assets, partially offset by increases in accounts payable and accrued liabilities. Investing ActivitiesNet cash provided by investing activities totaled $849 million in the first three quarters of 2019. We purchased $760 million of available-for-sale securities and $1,790 million of our available-for-sale securities matured or were sold during the period. We received $15 million in proceeds from the settlement of a contingency related to the deconsolidation of GRAIL in 2017. We invested $152 million in capital expenditures, primarily associated with our investment in facilities and paid $15 million for strategic investments. We removed $29 million in cash from our balance sheet as a result of the deconsolidation of Helix. Net cash used in investing activities in the first three quarters of 2018 totaled $1,465 million. We purchased $2,352 million of available-for-sale securities and $1,230 million of our available-for-sale securities matured or were sold during the period. Our net cash paid for acquisitions was $100 million, and we invested $231 million in capital expenditures, primarily associated with our investment in facilities. Financing ActivitiesNet cash used in financing activities in the first three quarters of 2019 totaled $782 million. We used $550 million to repay financing obligations primarily related to our 2019 Notes, $261 million to repurchase our common stock, and $30 million to pay taxes related to net share settlement of equity awards. We received $59 million in proceeds from the issuance of common stock through the exercise of stock options and the sale of shares under our employee stock purchase plan. Net cash provided by financing activities in the first three quarters of 2018 totaled $748 million. We received $735 million in net proceeds from the issuance of $750 million in principal amount of our 2023 Notes, and we used $103 million to repurchase our common stock concurrently with this debt offering. We received $45 million in proceeds from issuance of common stock through the exercise of stock options and the sale of shares under our employee stock purchase plan, and contributions from noncontrolling interest owners were $92 million. We used $18 million to pay taxes related to net share settlement of equity awards. 28Off-Balance Sheet ArrangementsWe do not participate in any transactions that generate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During the first three quarters of 2019, we were not involved in any “off-balance sheet arrangements” within the meaning of the rules of the Securities and Exchange Commission. Critical Accounting Policies and EstimatesIn preparing our condensed consolidated financial statements, we make estimates, assumptions and judgments that can have a significant impact on our net revenue, operating income and net income, as well as on the value of certain assets and liabilities on our balance sheet. We believe that the estimates, assumptions and judgments involved in the accounting policies described in Management’s Discussion and Analysis of Financial Condition and Results of Operations in Item 7 of our Annual Report on Form 10-K for the fiscal year ended December 30, 2018 have the greatest potential impact on our financial statements, so we consider them to be our critical accounting policies and estimates. There were no material changes to our critical accounting policies and estimates during the first three quarters of 2019. Recent Accounting PronouncementsFor summary of recent accounting pronouncements applicable to our condensed consolidated financial statements, see note “1. Summary of Significant Accounting Policies” in Part I, Item 1, Notes to Condensed Consolidated Financial Statements, which is incorporated herein by reference. Consideration Regarding Forward-Looking StatementsThis Quarterly Report on Form 10-Q contains, and our officers and representatives may from time to time make, “forward-looking statements” within the meaning of the safe harbor provisions of the U. S. Private Securities Litigation Reform Act of 1995. Forward-looking statements can be identified by words such as: “anticipate,” “intend,” “plan,” “goal,” “seek,” “believe,” “continue,” “project,” “estimate,” “expect,” “strategy,” “future,” “likely,” “may,” “potential,” “predict,” should,” “will,” or similar words or phrases, or the negatives of these words, may identify forward-looking statements, but the absence of these words does not necessarily mean that a statement is not forward looking. Examples of forward-looking statements include, among others, statements we make regarding:Forward-looking statements are neither historical facts nor assurances of future performance. Instead, they are based only on our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Our actual results and financial condition may differ materially from those indicated in the forward-looking statements. Therefore, you should not rely on any of these forward-looking statements. Important factors that could cause our actual results and financial condition to differ materially from those indicated in the forward-looking statements include, among others, the following: 29The foregoing factors should be considered together with other factors detailed in our filings with the Securities and Exchange Commission, including our most recent filings on Forms 10-K and 10-Q, or in information disclosed in public conference calls, the date and time of which are released beforehand. We undertake no obligation, and do not intend, to publicly update any forward-looking statement, whether written or oral, that may be made from time to time, or to review or confirm analysts’ expectations, or to provide interim reports or updates on the progress of any current financial quarter, in each case whether as a result of new information, future developments, or otherwise.</t>
  </si>
  <si>
    <t>Management's DISCUSSION AND ANALYSIS OF FINANCIAL CONDITION AND RESULTS OF OPERATIONSDiscussion of financial condition and liquidity for NSP-Minnesota is omitted per conditions set forth in general instructions H(1)(a) and (b) of Form 10-Q for wholly owned subsidiaries. It is replaced with management’s narrative analysis of the results of operations set forth in general instructions H(2)(a) of Form 10-Q for wholly owned subsidiaries (reduced disclosure format). Non-GAAP Financial MeasuresThe following discussion includes financial information prepared in accordance with GAAP, as well as certain non-GAAP financial measures such as electric margin, natural gas margin and ongoing earnings. Generally, a non-GAAP financial measure is a measure of a company’s financial performance, financial position or cash flows that excludes (or includes) amounts that are adjusted from measures calculated and presented in accordance with GAAP. NSP-Minnesota’s management uses non-GAAP measures for financial planning and analysis, for reporting of results, in determining performance-based compensation, and communicating its earnings outlook to analysts and investors. Non-GAAP financial measures are intended to supplement investors’ understanding of our performance and should not be considered alternatives for financial measures presented in accordance with GAAP. These measures are discussed in more detail below and may not be comparable to other companies’ similarly titled non-GAAP financial measures. Electric and Natural Gas MarginsElectric margin is presented as electric revenues less electric fuel and purchased power expenses. Natural gas margin is presented as natural gas revenues less the cost of natural gas sold and transported. Expenses incurred for electric fuel and purchased power and the cost of natural gas are generally recovered through various regulatory recovery mechanisms. As a result, changes in these expenses are generally offset in operating revenues. Management believes electric and natural gas margins provide the most meaningful basis for evaluating our operations because they exclude the revenue impact of fluctuations in these expenses. These margins can be reconciled to operating income, a GAAP measure, by including other operating revenues, cost of sales-other, O&amp;M expenses, conservation and state implementation plan expenses, depreciation and amortization and taxes (other than income taxes). Results of OperationsNSP-Minnesota’s net income was approximately $417. 7 million for 2019 year-to-date, compared with approximately $405. 3 million for the same period of 2018. Year-to-date results reflect higher electric margin driven by regulatory rate outcomes, partially offset by unfavorable weather and increased depreciation. Electric MarginElectric revenues and fuel and purchased power expenses are impacted by fluctuations in the price of natural gas, coal and uranium used in the generation of electricity. However, these price fluctuations have minimal impact on electric margin due to fuel recovery mechanisms that recover fuel expenses. In addition, electric customers receive a credit for PTCs that are generated in a particular period. Electric revenues and margin:Changes in electric margin:Natural Gas MarginTotal natural gas expense varies with changing sales and the cost of natural gas. However, fluctuations in the cost of natural gas have minimal impact on natural gas margin due to natural gas cost recovery mechanisms. Natural gas revenues and margin:21Changes in natural gas margin:Non-Fuel Operating Expenses and Other ItemsO&amp;M Expenses — O&amp;M expenses increased $9. 0 million, or 1. 0%, for 2019 year-to-date. Increase was driven by higher interchange costs associated with projects being placed into service, higher insurance premiums and flooding costs due to storms. Depreciation and Amortization — Depreciation and amortization expense increased $44. 5 million, or 8. 1%, for 2019 year-to-date. Increase was primarily due to higher non-fuel rider amortization, increased capital investments including Monticello's dry fuel storage, Prairie Island and Sherco generator replacements and various software projects. The increase was partially offset by decreased depreciation due to the impact of life extensions approved by the MPUC at various electric plants. Income Taxes — Income tax expense increased $10. 9 million for the first nine months of 2019 compared to the same period in 2018. The increase was primarily driven by higher pretax income and decreased wind PTCs. Wind PTCs are credited to customers (recorded as a reduction to revenue) and do not have a material impact on net income. The ETR was 9. 1% for the first nine months of 2019 compared with 7. 1% for the same period in 2018. largely due to the items referenced above. See Note 6 to the consolidated financial statements for further information. RegulationFERC and State Regulation — The FERC has jurisdiction over rates for electric transmission service in interstate commerce and electricity sold at wholesale, hydro facility licensing, natural gas transportation, asset transactions and mergers, accounting practices and certain other activities of NSP-Minnesota, including enforcement of North American Electric Reliability Corporation mandatory electric reliability standards. State and local agencies have jurisdiction over many of NSP-Minnesota’s activities, including regulation of retail rates and environmental matters. Xcel Energy, which includes NSP-Minnesota, attempts to mitigate the risk of regulatory penalties through formal training on prohibited practices and a compliance function that reviews interaction with the markets under FERC and Commodity Futures Trading Commission jurisdictions. Public campaigns are conducted to raise awareness of public safety issues of interacting with our electric systems. While programs to comply with regulatory requirements are in place, there is no guarantee compliance programs or other measures will be sufficient to ensure against violations. Decisions by these regulators can significantly impact NSP-Minnesota’s results of operations. Other Pending and Recently Concluded Regulatory ProceedingsMEC Acquisition — In November 2018, NSP-Minnesota reached an agreement with Southern Power Company (a subsidiary of Southern Company) to purchase MEC, a 760 MW natural gas combined cycle facility for approximately $650 million. On Sept. 27, 2019, the MPUC voted to deny NSP-Minnesota's request to purchase MEC. The MPUC determined there was too much uncertainty regarding estimated customer benefits associated with the transaction without being able to fully review NSP-Minnesota's Resource Plan (filed July 2019). Xcel Energy plans to acquire MEC as a non-regulated investment and step into the terms of the existing PPAs with NSP-Minnesota. Xcel Energy provided Southern Power Company formal contractual notice of transferring the purchase agreement to a newly formed non-regulated subsidiary and submitted acquisition and affiliated interest filings to the Federal Energy Regulatory Commission (FERC) and MPUC, respectively. Approval is anticipated by the end of 2019. Minnesota Resource Plan — In July 2019, NSP-Minnesota filed its Minnesota resource plan, which runs through 2034. The plan would result in an 80% carbon reduction by 2030 and puts NSP on a path to achieving its vision of being 100% carbon-free by 2050. The preferred plan includes the following: 22Intervening parties will provide recommendations and comments on the resource plan. Following the MPUC’s denial of its request to purchase MEC, NSP-Minnesota will provide updates to remove its ownership of MEC from the preferred plan. The MPUC is anticipated to make a final decision on the resource plan in late 2020 or the first half of 2021. Jeffers Wind and Community Wind North Repowering Acquisition — In December 2018, NSP-Minnesota filed a request with the MPUC seeking approval to acquire the Jeffers and Community Wind North wind facilities in western Minnesota from Longroad Energy. The wind farms, currently contracted under PPAs with NSP-Minnesota, will have approximately 70 MW of capacity after being repowered. The repowering and acquisition are expected to be complete by December 2020 and qualify for the 100% PTC benefit. The $135 million asset acquisition is projected to provide customer savings of approximately $7 million over the life of the facilities, compared to the amended PPAs. The FERC approved the acquisition in July 2019. The DOC filed initial comments in support of NSP-Minnesota continuing to contract for the assets under the amended PPAs, but not the acquisition. In reply comments, NSP-Minnesota indicated it would be willing to acquire the wind facilities as a non-regulated investment and step into the terms of the PPAs, similar to MEC. In October, Xcel Energy filed with FERC requesting contingent approval for a non-regulated subsidiary to acquire the facilities, depending on the MPUC decision. The MPUC decision expected in the fourth quarter of 2019. NSP-Minnesota — Mower Wind Facility — On Aug. 30, 2019, NSP-Minnesota filed a petition with the MPUC to acquire the Mower wind facility from affiliates of NextEra Energy, Inc. for an undisclosed amount. The Mower facility is located in southeastern Minnesota and is currently contracted under a PPA with NSP-Minnesota through 2026. Mower will be repowered and continue to have approximately 99 MW of capacity. The acquisition would occur after repowering which is expected to be complete in 2020 and qualify for 100% of the PTC. NSP-Minnesota will need approval from both the MPUC and FERC to complete the transaction. Timing of approval is uncertain. NSP-Minnesota — Crowned Ridge Wind Project — In 2017, the MPUC approved the NSP-Minnesota proposed wind portfolio that included 1,150 MW of wind ownership and 400 MW of PPAs. Included in that proposal were two Crowned Ridge projects: a 300 MW build-owner transfer (BOT) wind farm and a 300 MW PPA, both with affiliates of NextEra. In August 2019, NextEra withdrew their MISO queue position for a portion of the projects that were still awaiting transmission access due to increased estimates of MISO transmission upgrade and interconnection costs. As a result, NextEra has reduced both the BOT and PPA Crown Ridge projects from 300 MW to 200 MW. The projects are  targeting a commercial operation date in the fourth quarter of 2020. Public Utility RegulationExcept to the extent noted below and in Regulation above, the circumstances set forth in Public Utility Regulation included in Item 1 of NSP-Minnesota’s Annual Report on Form 10-K for the year ended Dec. 31, 2018 and in Item 2 of NSP-Minnesota's Quarterly Report on Form 10-Q for the quarterly periods ending March 31, 2019 and June 30, 2019, appropriately represent, in all material respects, the current status of public utility regulation and are incorporated by reference. South Dakota Proxy Pricing — In January 2018, NSP-Minnesota requested approval of a proxy price proposal (i. e. , pricing broadly representing the overall market) to address treatment of certain purchase power costs for wind, solar and biomass being recovered through the South Dakota fuel clause rider. SDPUC Staff submitted a counter-proposal, which would set certain solar and wind contracts at a price lower than current fuel clause rates. Discussions with SDPUC Staff are ongoing and a final decision is expected in the fourth quarter of 2019. Minnesota State ROFR Statute Complaint — In September 2017, LSP Transmission filed a complaint in the Minnesota District Court against the Minnesota Attorney General, MPUC and DOC. The complaint was in response to MISO assigning NSP-Minnesota and ITC Midwest, LLC joint ownership of a new 345 KV transmission line (estimated cost of $108 million), consistent with a Minnesota state ROFR statute. The complaint challenged the constitutionality of the state ROFR statute and is seeking declaratory judgment that the statute violates the Commerce Clause of the U. S. Constitution and should not be enforced. The Minnesota state agencies and NSP-Minnesota filed motions to dismiss. In June 2018, the Minnesota District Court granted the defendants’ motions to dismiss with prejudice. LSP Transmission filed an appeal in July 2018. It is uncertain when a decision will be rendered. Nuclear Power OperationsNSP-Minnesota owns two nuclear generating plants: the Monticello plant and the Prairie Island plant. See Note 12 to the consolidated financial statements of NSP-Minnesota’s Annual Report on Form 10-K for the year ended Dec. 31, 2018, for further information. The circumstances set forth in Nuclear Power Operations and Waste Disposal included in Item 1 of NSP-Minnesota’s Annual Report on Form 10-K for the year ended Dec. 31, 2018, appropriately represent, in all material respects, the current status of nuclear power operations, and are incorporated by reference. Nuclear Fuel Supply — NSP-Minnesota has received all enriched nuclear material for 2019 and has contracted for approximately 50% of its 2020 enriched nuclear material requirements from sources that could be impacted by sanctions against entities doing business with Iran. Those sanctions may impact the supply of enriched nuclear material supplied from Russia. Long-term, through 2024, NSP-Minnesota is scheduled to take delivery of approximately 34% of its average enriched nuclear material requirements from these sources. Alternate potential sources provide the flexibility to manage NSP-Minnesota’s nuclear fuel supply. NSP-Minnesota periodically assesses if further actions are required to assure a secure supply of enriched nuclear material. Disruptions in third party nuclear fuel supply contracts due to bankruptcies or change of contract assignments have not materially impacted NSP-Minnesota’s operational or financial performance. Environmental MattersIn June 2019, the EPA issued the final ACE rule to replace the Obama-era Clean Power Plan. The final ACE rule may require implementation of heat rate improvement projects at some of our coal-fired power plants. It is not known what the costs associated with the final rule might be until state plans are developed to implement the final regulation. NSP-Minnesota believes the costs would be recoverable through rates based on prior state commission practice. 23Item 4 —</t>
  </si>
  <si>
    <t>Management's Discussion and Analysis of Financial Condition and Results of Operations,” but are also contained elsewhere in this report. Forward-looking statements include all statements that are not historical facts and, in some cases, can be identified by terms such as "believe," "may," "will," "estimate," "continue," "anticipate," "design," "intend," "expect," "could," "plan," "potential," "predict," "seek," "should," "would" or the negative version of these words and similar expression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including those described in "Risk Factors" and elsewhere in this report. Given these uncertainties, you should not place undue reliance on these forward-looking statements. Also, forward-looking statements represent our beliefs and assumptions only as of the date of this report. Considering the significant uncertainties in these forward-looking statements, you should not regard these statements as a representation or warranty by us or any other person that we will achieve our objectives and plans in any specified time frame, or at all. You should read this report completely and with the understanding that our actual future results may be materially different from what we expect. The following factors are among those that may cause actual results to differ materially from our forward-looking statements:. 3. 4. MEDICINOVA, INC. 5. PART I. FINANCIAL INFORMATION. MEDICINOVA, INC. CONSOLIDATED BALANCE SHEETS. See accompanying notes. 6. MEDICINOVA, INC. CONSOLIDATED STATEMENTS OF OPERATIONS AND COMPREHENSIVE LOSS. (Unaudited). See accompanying notes. 7. MEDICINOVA, INC. CONSOLIDATED STATEMENTS OF STOCKHOLDERS’ EQUITY. (Unaudited). 8. MEDICINOVA, INC. CONSOLIDATED STATEMENTS OF STOCKHOLDERS’ EQUITY. (Unaudited). See accompanying notes. 9. MEDICINOVA, INC. CONSOLIDATED STATEMENTS OF CASH FLOWS. (Unaudited). See accompanying notes. 10. MEDICINOVA, INC. Notes to Consolidated Financial Statements. (Unaudited). 1. Interim Financial Information. Organization and Business. MediciNova, Inc. (the “Company” or “MediciNova”) was incorporated in the state of Delaware in September 2000 and is a public company. The Company’s common stock is listed in both the United States and Japan and trades on the NASDAQ Global Market and the JASDAQ Market of the Tokyo Stock Exchange. MediciNova is a biopharmaceutical company focused on acquiring and developing novel, small molecule therapeutics for the treatment of serious diseases with unmet medical needs with a commercial focus on the U. S. market. The Company’s current strategy is to focus its development activities on MN-166 (ibudilast) for neurological disorders such as progressive multiple sclerosis (MS), amyotrophic lateral sclerosis (ALS), chemotherapy-induced peripheral neuropathy, degenerative cervical myelopathy, glioblastoma, and substance dependence and addiction (e. g. , methamphetamine dependence, opioid dependence and alcohol dependence), and MN-001 (tipelukast) for fibrotic diseases such as nonalcoholic steatohepatitis (NASH) and idiopathic pulmonary fibrosis (IPF). The Company’s pipeline also includes MN-221 (bedoradrine) for the treatment of acute exacerbation of asthma and MN-029 (denibulin) for solid tumor cancers. Basis of PresentationThe accompanying unaudited consolidated financial statements have been prepared in accordance with accounting principles generally accepted in the United States (GAAP) for interim financial information and with the instructions of the Securities and Exchange Commission (SEC) on Form 10-Q and Rule 10-01 of Regulation S-X. Accordingly, they do not include all the information and disclosures required by GAAP for complete financial statements. In the opinion of management, the consolidated financial statements include all adjustments necessary, which are of a normal and recurring nature, for the fair presentation of the Company’s financial position and of the results of operations and cash flows for the periods presented. The accompanying unaudited consolidated financial statements include the accounts of the Company and its wholly owned subsidiaries. These financial statements should be read in conjunction with the audited consolidated financial statements and notes thereto for the year ended December 31, 2018 included in the Company’s Annual Report on Form 10-K filed with the SEC. The results of operations for the interim period shown in this report are not necessarily indicative of the results that may be expected for any other interim period or for the full year. The balance sheet at December 31, 2018 has been derived from the audited financial statements at that date but does not include all the information and footnotes required by GAAP for complete financial statements. Principles of Consolidation. The consolidated financial statements include the accounts of MediciNova, Inc. and its wholly owned subsidiaries. All intercompany transactions and balances are eliminated in consolidation. Segment Reporting. The Company operates in a single operating segment – the acquisition and development of small molecule therapeutics for the treatment of serious diseases with unmet medical needs. Cash and Cash Equivalents. Cash and cash equivalents consist of cash and other highly liquid investments including money market accounts. Research, Development and Patents. Research and development costs are expensed in the period incurred. Research and development costs primarily consist of salaries and related expenses for personnel, facilities and depreciation, research and development supplies, licenses and outside services. Such research and development costs totaled $1. 1 million and $2. 3 million for the three months ended September 30, 2019 and 2018, respectively. Research and development costs totaled $4. 0 million and $5. 2 million for each of the nine months ended September 30, 2019 and 2018, respectively. Costs related to filing and pursuing patent applications are expensed as incurred, as recoverability of such expenditures is uncertain. The Company includes all external costs related to the filing of patents on developments in Research, Development and. 11. Patents expenses. Such patent-related expenses totaled $0. 1 million for each of the three months ended September 30, 2019 and 2018, respectively and $0. 3 million and $0. 2 million for each of the nine months ended September 30, 2019 and 2018, respectively. Use of EstimatesThe preparation of the consolidated financial statements in conformity with GAAP requires management to make estimates and assumptions that affect the amounts reported in the consolidated financial statements and the accompanying notes. Actual results could differ from those estimates. Recent Accounting Pronouncements. In February 2016, the FASB issued ASU 2016-02, Leases, which introduces the recognition of lease assets and lease liabilities by lessees for those leases classified as operating leases under previous guidance. The new standard establishes a right-of-use (ROU) model that requires a lessee to record a ROU asset and a lease liability on the balance sheet for all leases with terms longer than 12 months. The new standard is effective for fiscal years beginning after December 15, 2018 and interim periods within those fiscal years with early adoption permitted. The Company adopted ASU 2016-02 in the first quarter of 2019 utilizing the modified retrospective transition method through a cumulative-effect adjustment at the beginning of the first quarter of 2019. The Company has elected the package of practical expedients, which allows the Company not to reassess (1) whether any expired or existing contracts as of the adoption date are or contain a lease, (2) lease classification for any expired or existing leases as of the adoption date and (3) initial direct costs for any existing leases as of the adoption date. The Company did not elect to apply the hindsight practical expedient when determining lease term and assessing impairment of right-of-use assets. The Company elected to not recognize right-of-use assets and lease liabilities for leases with a term of 12 months or less and to not separate non-lease components from lease. The adoption of ASU 2016-02 on January 1, 2019 resulted in the recognition of right-of-use assets of approximately $0. 4 million, lease liabilities for operating leases of approximately $0. 4 million and a zero cumulative-effect adjustment to accumulated deficit, with no material impact to its consolidated statements of operations. See Note 4 for further information regarding the impact of the adoption of ASU 2016-02 on the Company's financial statements. In August 2018, the FASB ASU No. 2018-13, Fair Value Measurement (Topic 820), which eliminates, adds and modifies certain disclosure requirements for fair value measurements. The modified standard eliminates the requirement to disclose changes in unrealized gains and losses included in earnings for recurring Level 3 fair value measurements and requires that changes in unrealized gains and losses be included in other comprehensive income for recurring Level 3 fair value measurements of instruments. The standard also requires the disclosure of the range and weighted average used to develop significant unobservable inputs and how weighted average is calculated for recurring and nonrecurring Level 3 fair value measurements. The amendment is effective for fiscal years beginning after December 15, 2019 and interim periods within that fiscal year with early adoption permitted. The Company does not expect the standard to have a material impact on its consolidated financial statements. 2. Revenue Recognition. Revenue Recognition Policy. Revenues consist mainly of research and development services performed under a contract with a customer. The Company evaluates the separate performance obligation(s) under each contract, allocates the transaction price to each performance obligation considering the estimated stand-alone selling prices of the services and recognizes revenue upon the satisfaction of such obligations over time or at a point in time dependent on the satisfaction of one of the following criteria: (1) the customer simultaneously receives and consumes the economic benefits provided by the vendor’s performance (2) the vendor creates or enhances an asset controlled by the customer (3) the vendor’s performance does not create an asset for which the vendor has an alternative use, and the vendor has an enforceable right to payment for performance completed to date. Kissei Pharmaceutical Co. , LtdIn October 2011, the Company entered into a collaboration agreement with Kissei Pharmaceutical Co. , Ltd. , (“Kissei”), to perform research and development services relating to MN-221 (bedoradrine) in exchange for a non-refundable upfront payment of $2. 5 million. Under the terms of the agreement, the Company is responsible for all costs to be incurred in the performance of these services. The Company assessed the services in accordance with the authoritative guidance and concluded that the two studies to be performed under the agreement represented two separate performance obligations. The transaction price was allocated among the two studies that were deemed separate performance obligations based on the expected costs to be incurred for each obligation. Revenue is recognized proportional to the total costs expected for each performance obligation as incurred over the service period. The first study was completed in 2013 and the timing of the second study is undetermined as of September 30, 2019. The amount received from Kissei and allocated, net of the amount recorded as revenue, is included on the balance sheet as long-term deferred revenue and will be recognized as revenue as the remaining performance obligation is satisfied. No revenue was recognized for the three and nine months ended September 30, 2019 and 2018 in connection with the collaboration agreement with Kissei. 12. 3. Fair Value Measurements. Fair value is an exit price, representing the amount that would be received to sell an asset or paid to transfer a liability in an orderly transaction between market participants. As such, fair value is a market-based measurement that should be determined based on assumptions that market participants would use in pricing an asset or liability. As a basis for considering such assumptions, a three-tier fair value hierarchy has been established, which prioritizes the inputs used in measuring fair value as follows:. Cash and cash equivalents, including money market accounts of $688,865 and $677,594 measured at fair value as of September 30, 2019 and December 31, 2018, respectively, are classified within Level 1 of the fair value hierarchy. 4. Leases. The Company has operating leases primarily for real estate in the United States and Japan. The United States lease is for the Company’s headquarters in San Diego and is for a term of four years and one month with a term date of December 31, 2021. The Company’s lease in Tokyo, Japan was renewed in May 2019 and has a term of two years with an auto-renewal, two-year extension. The real estate operating leases are included in "Other non-current assets" on the Company's balance sheet and represents the Company’s right to use the underlying assets for the lease term. The Company’s obligation to make lease payments are included in "Accrued expenses and other liabilities" and "Other non-current liabilities" on the Company's balance sheet. Operating lease right-of-use assets and liabilities commencing after January 1, 2019 are recognized at commencement date based on the present value of lease payments over the lease term. As of September 30, 2019, total right-of-use assets and operating lease liabilities were approximately $0. 4 million and $0. 5 million, respectively. Operating lease expense is recognized on a straight-line basis over the lease term and is included in general and administrative expenses. The Company’s finance lease was deemed immaterial to the consolidated financial statements. Because the rate implicit in each lease is not readily determinable, the Company uses its incremental borrowing rate to determine the present value of the lease payments. Information related to the Company's right-of-use assets and related lease liabilities are as follows:. 13. As of December 31, 2018, the total estimated future annual minimum lease payments under the Company’s non-cancelable building and copier leases for the years ending after December 31, 2018 are as follows:. 5. Stock-based Compensation. Stock Incentive Plans. In June 2013, the Company adopted the 2013 Equity Incentive Plan (2013 Plan), under which the Company may grant stock options, stock appreciation rights, restricted stock, restricted stock units and other awards to individuals who are then employees, officers, non-employee directors or consultants of the Company or its subsidiaries. The 2013 Plan is the successor to the Company’s Amended and Restated 2004 Stock Incentive Plan (2004 Plan). A total of 7,200,000 shares of common stock are reserved for issuance under the 2013 Plan. In addition, “returning shares” that may become available from time to time are added back to the plan. “Returning shares” are shares that are subject to outstanding awards granted under the 2004 Plan that expire or terminate prior to exercise or settlement, are forfeited because of the failure to vest, are repurchased, or are withheld to satisfy tax withholding or purchase price obligations in connection with such awards. Although the Company no longer grants equity awards under the 2004 Plan, all outstanding stock awards granted under the 2004 Plan will continue to be subject to the terms and conditions as set forth in the agreements evidencing such stock awards and the terms of the 2004 Plan. As of September 30, 2019, 2,284,292 shares remain available for future grants under the 2013 Plan. The Company occasionally issues employee performance-based stock options, the vesting of which is based on a determination made by the board of directors as to the achievement of certain corporate objectives at the end of the performance period. The grant date of such awards is the date on which the board of directors makes its determination. For periods preceding the grant date, the expense related to these awards is measured based on their fair value at each reporting date. Stock Options. Options granted under the 2013 Plan and the 2004 Plan have terms of ten years from the date of grant and generally vest over a three or four year period. The exercise price of all options granted through September 30, 2019 and in 2018, was equal to the market value of the Company’s common stock on the date of grant. A summary of stock option activity and related information as of September 30, 2019 is as follows:. During the nine months ended September 30, 2019 and 2018, 1,015,454 and 125,391 options were exercised, from which the Company received gross proceeds of $4. 1 million and $0. 4 million, respectively. Employee Stock Purchase Plan. Under the Company’s 2007 Employee Stock Purchase Plan (ESPP), 300,000 shares of common stock were originally reserved for issuance. In addition, the shares reserved automatically increase each year by a number equal to the lesser of: (i) 15,000 shares. (ii) 1% of the outstanding shares of common stock on the last day of the immediately preceding fiscal year. or (iii) such lesser amount as determined by the Board. The ESPP permits full-time employees to purchase common stock through payroll deductions (which. 14. cannot exceed 15% of each employee’s compensation) at the lower of 85% of fair market value at the beginning of the offering period or the end of each six-month offering period. The ESPP is considered a compensatory plan and the Company records compensation expense included in the Company’s statement of operations. For the nine months ended September 30, 2019, an aggregate of 3,942 shares were issued under the ESPP. As of September 30, 2019, there were 202,936 shares available for future issuance under the ESPP. Compensation Expense. Stock-based compensation expense for stock option awards and ESPP shares are reflected in total operating expenses for each respective year. The following table summarizes stock-based compensation expenses for the three and nine months ended September 30, 2018, respectively:. The Company uses the Black-Scholes valuation model for determining the estimated fair value for stock-based awards granted to employees and stock purchased under the ESPP. The following table provides the assumptions used in the Black-Scholes valuation model used to estimate the fair value of options granted and stock purchased under the ESPP during the nine months ended September 30, 2019 and 2018, and to estimate the fair value of performance-based stock options as of September 30, 2019 and 2018. As of September 30, 2019, there was $1. 5 million of unamortized compensation cost related to unvested stock option awards which is expected to be recognized over a remaining weighted-average vesting period of 0. 3 years, on a straight-line basis. 6. Stockholders’ Equity. At-The-Market Issuance Sales Agreements. On May 22, 2015, the Company entered into an at-the-market issuance sales agreement (the “2015 ATM Agreement”) with MLV &amp; Co. LLC (MLV), pursuant to which the Company may sell common stock through MLV from time to time up to an aggregate offering price of $30. 0 million. Sales of the Company’s common stock through MLV, if any, will be made by any method that is deemed to be an “at-the-market” equity offering as defined in Rule 415 promulgated under the Securities Act of 1933, as amended, including sales made directly on NASDAQ, on any other existing trading market for the common stock or to or through a market maker. MLV may also sell the common stock in privately negotiated transactions, subject to the Company’s prior approval. The Company agreed to pay MLV an aggregate commission rate of up to 4. 0% of the gross proceeds of any common stock sold under this agreement. Proceeds from sales of common stock will depend on the number of shares of common stock sold to MLV and the per share purchase price of each transaction. 15. The Company is not obligated to make any sales of common stock under the sales agreement and may terminate the sales agreement at any time upon written notice. On September 16, 2016, the Company amended the original sales agreement with MLV to also include FBR Capital Markets &amp; Co. as a sales agent. The 2015 ATM Agreement was terminated on August 23, 2019. On August 23, 2019, the Company entered into an at market issuance sales agreement (the “2019 ATM Agreement”) with B. Riley FBR, Inc. (B. Riley FBR) pursuant to which the Company may sell common stock through B. Riley FBR from time to time up to an aggregate offering price of $75. 0 million. Sales of the Company’s common stock through B. Riley FBR, if any, will be made by any method that is deemed to be an “at-the-market” equity offering as defined in Rule 415 promulgated under the Securities Act of 1933, as amended, including sales made directly on NASDAQ, on any other existing trading market for the common stock or through a market maker. B. Riley FBR may also sell the common stock in privately negotiated transactions, subject to the Company’s prior approval. The Company agreed to pay B. Riley FBR an aggregate commission rate of up to 3. 5% of the gross proceeds of any common stock sold under this agreement. Proceeds from sales of common stock will depend on the number of shares of common stock sold to B. Riley FBR and the per share purchase price of each transaction. For the nine months ended September 30, 2019, the Company generated net proceeds of $2. 8 million and $0. 4 million under the 2015 ATM Agreement and 2019 ATM Agreement respectively, on sales of 347,902 shares of the Company’s common stock at a weighted average price of $9. 51 per share. No shares of common stock were sold under the 2015 ATM Agreement in the nine months ended September 30, 2018. 7. Net Loss Per Share. The Company computes basic net loss per share using the weighted average number of common shares outstanding during the period. Diluted net income per share is based upon the weighted average number of common shares and potentially dilutive securities (common share equivalents) outstanding during the period. Common share equivalents outstanding, determined using the treasury stock method, are comprised of shares that may be issued under the Company’s stock option agreements, and warrants. Common share equivalents are excluded from the diluted net loss per share calculation if their effect is anti-dilutive. Potentially dilutive outstanding securities excluded from diluted net loss per common share due to their anti-dilutive effect totaled 6,804,493 shares and 6,609,647 shares as of September 30, 2019 and 2018, respectively. 8. Subsequent Events. At Market Issuance. Subsequent to September 30, 2019, the Company sold 393,361 shares of common stock under the 2019 ATM Agreement at a weighted average price of $7. 38 per share for net proceeds of $2. 8 million. 16. The following discussion and analysis of our financial condition and results of operations should be read in conjunction with our unaudited consolidated financial statements and notes thereto included in this Quarterly Report on Form 10-Q and the audited financial statements and notes thereto as of and for the year ended December 31, 2018 included in our Annual Report on Form 10-K filed with the Securities and Exchange Commission, or SEC, on February 13, 2019. Past operating results are not necessarily indicative of results that may occur in future periods. This Quarterly Report on Form 10-Q contains forward-looking statements that are subject to risks and uncertainties, many of which are beyond our control. Our actual results may differ from those anticipated in these forward-looking statements as a result of various factors, including those set forth in Part II of this Quarterly Report on Form 10-Q under the caption “Item 1A. Risk Factors” and under the caption “Item 1A. Risk Factors” in our Annual Report on Form 10-K. The differences may be material. Forward-looking statements discuss matters that are not historical facts. Forward-looking statements include, but are not limited to, statements regarding our plans, strategies, objectives, product development programs, clinical trials, industry, financial condition, liquidity and capital resources, future performance and other statements that are not historical facts. Such forward-looking statements include statements preceded by, followed by or that otherwise include the words “may,” “might,” “will,” “intend,” “should,” “could,” “can,” “would,” “expect,” “believe,” “estimate,” “anticipate,” “predict,” “potential,” “plan” or similar words. For such statements, we claim the protection of the safe harbor for forward-looking statements contained in the Private Securities Litigation Reform Act of 1995. You should not rely unduly on these forward-looking statements, which speak only as of the date hereof. We undertake no obligation to update publicly or revise any forward-looking statements, whether as a result of new information, future events or otherwise, unless required by law. OverviewWe are a biopharmaceutical company focused on developing novel, small molecule therapeutics for the treatment of serious diseases with unmet medical needs and a commercial focus on the United States market. Our current strategy is to focus our development activities on MN-166 (ibudilast) for neurological disorders such as progressive multiple sclerosis (MS), amyotrophic lateral sclerosis (ALS), chemotherapy-induced peripheral neuropathy, degenerative cervical myelopathy, glioblastoma, and substance dependence and addiction (e. g. , methamphetamine dependence, opioid dependence, and alcohol dependence), and MN-001 (tipelukast) for fibrotic diseases such as nonalcoholic steatohepatitis (NASH) and idiopathic pulmonary fibrosis (IPF). Our pipeline also includes MN-221 (bedoradrine) for the treatment of acute exacerbation of asthma and MN-029 (denibulin) for solid tumor cancers. We were incorporated in Delaware in September 2000. We have incurred significant net losses since our inception. As of September 30, 2019, we had an accumulated deficit of $367. 1 million and expect to incur substantial net losses for the next several years as we continue to develop certain of our existing product development candidates, and over the long-term if we expand our research and development programs and acquire or in-license products, technologies or businesses that are complementary to our own. Our goal is to build a sustainable biopharmaceutical business through the successful development of differentiated products for the treatment of serious diseases with unmet medical needs in high-value therapeutic areas. Key elements of our strategy are as follows:. We intend to advance our diverse MN-166 (ibudilast) program through a combination of investigator-sponsored clinical trials, trials funded through government grants or other grants, and trials funded by us. In addition to providing drug supply and regulatory support, we have funded portions of some of the consortium-sponsored trials. For example, we contributed financially to the Secondary and Primary Progressive Ibudilast NeuroNEXT Trial in Multiple Sclerosis (SPRINT-MS) Phase 2b clinical trial of MN-166 (ibudilast) for the treatment of progressive MS, which was primarily funded by the NIH. In addition, we contributed financially to the clinical trial of MN-166 (ibudilast) for the treatment of ALS as well as the ongoing ALS / Biomarker study. We intend to pursue additional strategic alliances to help support further clinical development of MN-166 (ibudilast). We intend to advance development of MN-001 (tipelukast) through a variety of means, which may include investigator-sponsored trials with or without grant funding as well as trials funded by us. 17. We develop and maintain relationships with pharmaceutical companies that are therapeutic category leaders. Upon completion of proof-of-concept Phase 2 clinical trials, we intend to discuss strategic alliances with leading pharmaceutical companies who seek late-stage product candidates, such as MN-166 (ibudilast), MN-001 (tipelukast), MN-221 (bedoradrine) and MN-029, which could support further clinical development and product commercialization. Revenues and Cost of Revenues. In October 2011, we entered into a collaboration agreement with Kissei Pharmaceutical Co. , Ltd. , or Kissei, to perform research and development services relating to MN-221 (bedoradrine) in exchange for a non-refundable upfront payment of $2. 5 million. Under the terms of the agreement, we are responsible for all costs to be incurred in the performance of these services. The Company assessed the services in accordance with the authoritative guidance and concluded that the two studies to be performed under the agreement represented two separate performance obligations. The transaction price was allocated among the two studies that were deemed separate performance obligations based on the expected costs to be incurred for each obligation. Revenue is recognized proportional to the total costs expected for each performance obligation as incurred over the service period. The first study was completed in 2013 and the second study has not begun as of September 30, 2019. We expect that the study will be completed after 2019. The amount received from Kissei and allocated, net of the amount recorded as revenue, is included on the balance sheet as long-term deferred revenue and will be recognized as revenue as the remaining performance obligation is satisfied. No revenue was recognized in the three and nine months ended September 30, 2019 and 2018, in connection with the collaboration agreement with Kissei. Research, Development and Patents ExpensesOur research, development and patents expenses consist primarily of license fees related to our product candidates, salaries and related employee benefits, costs associated with the preclinical and clinical development of our product development programs, costs associated with non-clinical activities, such as regulatory expenses, and pre-commercialization manufacturing development activities. We use external service providers to manufacture our compounds to be used in clinical trials and for the majority of the services performed in connection with the preclinical and clinical development of our product candidates. Research, development and patents expenses include fees paid to consultants, contract research organizations, contract manufacturers and other external service providers, including professional fees and costs associated with legal services, patents and patent applications for our intellectual property. Internal research and development expenses include costs of compensation and other expenses for research and development personnel, supplies, facility costs and depreciation. Research, development and patents costs are expensed as incurred and we expect to increase such costs throughout 2019 as our development programs progress. The following table summarizes our research, development and patents expenses for the periods indicated for each of our product development programs. To the extent that costs, including personnel costs, are not tracked to a specific product development program, such costs are included in the “Other R&amp;D expense” category (in thousands):. General and Administrative. Our general and administrative costs primarily consist of salaries, stock-based compensation, benefits and consulting and professional fees related to our administrative, finance, human resources, business development, legal, information systems support functions, facilities and insurance costs. General and administrative costs are expensed as incurred. 18. Our general and administrative expenses may increase in future periods if we are required to expand our infrastructure based on the success of our product development programs and in raising capital to support our product development programs or otherwise in connection with increased business development activities related to partnering, out-licensing or product disposition. Critical Accounting Policies and EstimatesOur discussion and an</t>
  </si>
  <si>
    <t>Management's Discussion and Analysis of Financial Condition and Results of Operations included in this Quarterly Report on Form 10-Q, and with audited consolidated financial statements and the related notes for the year ended December 31, 2018. Columbia Property Trust's results of operations for the three and nine months ended September 30, 2019 are not necessarily indicative of the operating results expected for the full year. 3COLUMBIA PROPERTY TRUST, INC. CONSOLIDATED BALANCE SHEETS(in thousands, except share and per-share amounts) See accompanying notes. 4COLUMBIA PROPERTY TRUST, INC. CONSOLIDATED STATEMENTS OF OPERATIONS(in thousands, except per-share amounts) See accompanying notes. 5COLUMBIA PROPERTY TRUST, INC. CONSOLIDATED STATEMENTS OF COMPREHENSIVE INCOME(in thousands)See accompanying notes. 6COLUMBIA PROPERTY TRUST, INC. CONSOLIDATED STATEMENTS OF EQUITYFOR THE THREE AND NINE MONTHS ENDED SEPTEMBER 30, 2019 (UNAUDITED)(in thousands, except per-share amounts)See accompanying notes. 7COLUMBIA PROPERTY TRUST, INC. CONSOLIDATED STATEMENTS OF EQUITY (CONTINUED)FOR THE THREE AND NINE MONTHS ENDED SEPTEMBER 30, 2018 (UNAUDITED)(in thousands, except per-share amounts)See accompanying notes. 8COLUMBIA PROPERTY TRUST, INC. CONSOLIDATED STATEMENTS OF CASH FLOWS(in thousands)See accompanying notes. 9COLUMBIA PROPERTY TRUST, INC. CONDENSED NOTES TO CONSOLIDATED FINANCIAL STATEMENTSSEPTEMBER 30, 2019 (unaudited)1. OrganizationColumbia Property Trust, Inc. ("Columbia Property Trust") (NYSE: CXP) is a Maryland corporation that operates as a real estate investment trust ("REIT") for federal income tax purposes, and owns and operates commercial real estate properties. Columbia Property Trust conducts business primarily through Columbia Property Trust Operating Partnership, L. P. ("Columbia Property Trust OP"), a Delaware limited partnership in which Columbia Property Trust is the general partner and sole owner. Columbia Property Trust acquires, develops, redevelops, owns, leases, and operates real properties directly, through wholly owned subsidiaries, or through joint ventures. Unless otherwise noted herein, references to Columbia Property Trust, "we," "us," or "our" herein shall include Columbia Property Trust and all subsidiaries of Columbia Property Trust, direct and indirect. As of September 30, 2019, Columbia Property Trust owned 16 operating properties and two properties under development or redevelopment, of which 12 were wholly owned and six were owned through unconsolidated joint ventures, located primarily in New York, San Francisco, and Washington, D. C. As of September 30, 2019, the operating properties contained 7. 1 million rentable square feet and were approximately 96. 9% leased. 2. Summary of Significant Accounting PoliciesBasis of PresentationThe consolidated financial statements of Columbia Property Trust have been prepared in accordance with the rules and regulations of the U. S. Securities and Exchange Commission ("SEC"), including the instructions to Form 10-Q and Article 10 of Regulation S-X, and do not include all of the information and footnotes required by U. S. generally accepted accounting principles ("GAAP") for complete financial statements. In the opinion of management, the statements for the unaudited interim periods presented include all adjustments, which are of a normal and recurring nature, necessary for a fair and consistent presentation of the results for such periods. Results for these interim periods are not necessarily indicative of a full year's results. For additional information on Columbia Property Trust's unconsolidated joint ventures, which are accounted for using the equity method of accounting, see Note 4, Unconsolidated Joint Ventures. Columbia Property Trust's consolidated financial statements include the accounts of Columbia Property Trust, Columbia Property Trust OP, and any variable-interest entity in which Columbia Property Trust or Columbia Property Trust OP is deemed the primary beneficiary. With respect to entities that are not variable interest entities, Columbia Property Trust's consolidated financial statements also include the accounts of any entity in which Columbia Property Trust, Columbia Property Trust OP, or their subsidiaries own a controlling financial interest and any limited partnership in which Columbia Property Trust, Columbia Property Trust OP, or their subsidiaries own a controlling general partnership interest. All intercompany balances and transactions have been eliminated in consolidation. For further information, refer to the financial statements and footnotes included in Columbia Property Trust's Annual Report on Form 10-K for the year ended December 31, 2018 (the "2018 Form 10-K"). Fair Value MeasurementsColumbia Property Trust estimates the fair value of its assets and liabilities (where currently required under GAAP) consistent with the provisions of Accounting Standard Codification 820, Fair Value Measurements ("ASC 820"). Under this standard, fair value is defined as the price that would be received upon sale of an asset or paid upon transfer of a liability in an orderly transaction between market participants at the measurement date, under current market conditions. While various techniques and assumptions can be used to estimate fair value depending on the nature of the asset or liability, the accounting standard for fair value measurements and disclosures provides the following fair value technique parameters and hierarchy, depending upon availability:Level 1 – Assets or liabilities for which the identical term is traded on an active exchange, such as publicly traded instruments or futures contracts. Level 2 – Assets or liabilities valued based on observable market data for similar instruments. Level 3 – Assets or liabilities for which significant valuation assumptions are not readily observable in the market. Such assets or liabilities are valued based on the best available data, some of which may be internally developed. Significant assumptions may include risk premiums that a market participant would consider. 10Real Estate AssetsColumbia Property Trust is required to make subjective assessments as to the useful lives of its depreciable assets. To determine the appropriate useful life of an asset, Columbia Property Trust considers the period of future benefit of the asset. These assessments have a direct impact on net income. The estimated useful lives of its assets by class are as follows:As further described in Note 5, Line of Credit and Notes Payable, Columbia Property Trust capitalizes interest incurred on outstanding debt balances as well as joint venture investments, as appropriate, during development or redevelopment of real estate held directly or in unconsolidated joint ventures. During the three months ended September 30, 2019 and 2018, $0. 9 million and $1. 0 million of interest was capitalized to construction in progress, respectively. and during both the nine months ended September 30, 2019 and 2018, $2. 9 million of interest was capitalized to construction in progress. During the three and nine months ended September 30, 2019, $0. 3 million and $0. 9 million, respectively, were capitalized to investments in unconsolidated joint ventures. No interest was capitalized to investments in unconsolidated joint ventures during the nine months ended September 30, 2018. Assets Held for SaleColumbia Property Trust classifies properties as held for sale according to Accounting Standard Codification 360, Accounting for the Impairment or Disposal of Long-Lived Assets ("ASC 360"). According to ASC 360, properties having separately identifiable operations and cash flows are considered held for sale when all of the following criteria are met:. Management, having the authority to approve the action, commits to a plan to sell the property. The property is available for immediate sale in its present condition subject only to terms that are usual and customary for sales of such property. An active program to locate a buyer and other actions required to complete the plan to sell the property have been initiated. The property is being actively marketed for sale at a price that is reasonable in relation to its current fair value. Actions required to complete the plan indicate that it is unlikely that significant changes to the plan will be made or that the plan will be withdrawn. The sale of the property is probable (i. e. , typically subject to a binding sale contract with a non-refundable deposit), and transfer of the property is expected to qualify for recognition as a completed sale within one year. None of Columbia Property Trust's properties met the criteria to be classified as held for sale in the accompanying balance sheets as of September 30, 2019 or December 31, 2018. Evaluating the Recoverability of Real Estate AssetsColumbia Property Trust continually monitors events and changes in circumstances that could indicate that the net carrying amounts of its real estate and related intangible assets and liabilities, of both operating properties and properties under development or redevelopment, may not be recoverable. When indicators of potential impairment are present that suggest that the net carrying amounts of real estate assets and related intangible assets and liabilities may not be recoverable, Columbia Property Trust assesses the recoverability of these net assets by determining whether the respective carrying values will be recovered through the estimated undiscounted future cash flows expected from the use of the net assets and their eventual disposition. In the event that such expected undiscounted future cash flows do not exceed the carrying values, Columbia Property Trust adjusts the carrying values of the real estate assets and related intangible assets and liabilities to the estimated fair values, pursuant to the property, plant, and equipment accounting standard for the impairment or disposal of long-lived assets, and recognizes an impairment loss. At such time that a property is required to be classified as held for sale, its net carrying amount is adjusted to the lower of its depreciated book value or its estimated fair value, less costs to sell, and depreciation is no longer recognized. Estimated fair values are calculated based on the following hierarchy of information: (i) recently quoted market prices, (ii) market prices for comparable properties, or (iii) the present value of future cash flows, including estimated residual value. Projections of expected future operating cash flows require that Columbia Property Trust estimate future market rental income amounts subsequent to the expiration of current lease agreements, property operating expenses, the number of months it takes to re-lease the property, and the number of years the property is held for investment, among other factors. Due to the inherent subjectivity of the assumptions used to project future cash flows, estimated fair values may differ from the values that would be realized in market transactions. Certain of Columbia Property Trust's assets may be carried at an amount that exceeds that which could be realized in a current disposition transaction. Columbia Property Trust has determined that the carrying values of its real estate assets and related intangible assets are recoverable as of September 30, 2019. 11In the third quarter of 2019, Columbia Property Trust recognized an impairment loss of $23. 4 million as a result of changing its holding period expectations for Lindbergh Center in Atlanta, Georgia. Columbia Property Trust entered a contract to sell Lindbergh Center in the third quarter of 2019, and closed the sale on September 26, 2019. As a result, Columbia Property Trust reduced the carrying value of Lindbergh Center to reflect its estimated fair value, based on the estimated net sale proceeds of $181. 0 million (Level 1), by recording an impairment loss of $23. 4 million in the third quarter of 2019. In the second quarter of 2018, Columbia Property Trust recognized an impairment loss of $30. 8 million in connection with changing the holding period expectations for 222 East 41st Street in New York. Columbia Property Trust widely marketed this property for sale during the second quarter and, as a result, entered into an agreement to sell this property on May 25, 2018 and closed on the sale on May 29, 2018. Upon entering into the sale agreement, Columbia Property Trust reduced 222 East 41st Street's carrying value to reflect its fair value, estimated based on the net contract price of $284. 6 million (Level 1), by recording an impairment loss of $30. 8 million in the second quarter of 2018. Intangible Assets and Liabilities Arising From In-Place Leases Where Columbia Property Trust Is the LessorUpon the acquisition of real properties, Columbia Property Trust allocates the purchase price of the properties to tangible assets, consisting of land, building, site improvements, and identified intangible assets and liabilities, including the value of in-place leases, based in each case on Columbia Property Trust's estimate of their fair values in accordance with ASC 820 (see "Fair Value Measurements" section above for additional detail). As of September 30, 2019 and December 31, 2018, Columbia Property Trust had the following intangible assets and liabilities, arising from in-place leases, excluding amounts held for sale, if applicable (in thousands):Intangible Assets and Liabilities Arising From In-Place Leases Where Columbia Property Trust Is the LesseeAs of December 31, 2018, Columbia Property Trust had gross below-market lease assets of approximately $32. 6 million, net of accumulated amortization of $2. 6 million. These below-market lease assets were reclassified to operating lease assets upon adoption of ASC 842, as described below. See Note 10, Leases, for more information. Amortization of Intangible Assets and Liabilities Arising From In-Place LeasesFor the three and nine months ended September 30, 2019 and 2018, Columbia Property Trust recognized the following amortization of intangible lease assets and liabilities (in thousands):12The net intangible assets and liabilities remaining as of September 30, 2019 will be amortized as follows, excluding amounts held for sale, if applicable (in thousands):Interest Rate Swap AgreementsColumbia Property Trust enters into interest rate swap contracts to mitigate its interest rate risk on the related financial instruments. Columbia Property Trust does not enter into derivative or interest rate swap transactions for speculative purposes and currently does not have any derivatives that are not designated as hedges. however, certain of its derivatives may, at times, not qualify for hedge accounting treatment. Columbia Property Trust records the fair value of its interest rate swaps on its consolidated balance sheet either as prepaid expenses and other assets or as accounts payable, accrued expenses, and accrued capital expenditures. Changes in the fair value of interest rate swaps that are designated as cash flow hedges are recorded as other comprehensive income (loss). Changes in the fair value of interest rate swaps that do not qualify for hedge accounting treatment are recorded as gain or loss on interest rate swaps. Amounts received or paid under interest rate swap agreements are recorded as interest expense for contracts that qualify for hedge accounting treatment and as gain or loss on interest rate swaps for contracts that do not qualify for hedge accounting treatment. As of September 30, 2019, Columbia Property Trust has two interest rate swaps with an aggregate notional value of $450. 0 million. The following tables provide additional information related to Columbia Property Trust's interest rate swaps (in thousands):Columbia Property Trust applied the provisions of ASC 820 in recording its interest rate swaps at fair value. The fair values of the interest rate swaps, classified under Level 2, were determined using a third-party proprietary model that is based on prevailing market data for contracts with matching durations, current and anticipated London Interbank Offered Rate ("LIBOR") information, and reasonable estimates about relevant future market conditions. Columbia Property Trust has determined that the fair value, as determined by the third party, is reasonable. During the periods presented, no hedge ineffectiveness was required to be recognized into earnings on the interest rate swaps that qualified for hedge accounting treatment. Income TaxesColumbia Property Trust has elected to be taxed as a REIT under the Internal Revenue Code of 1986, as amended (the "Code") and has operated as such beginning with its taxable year ended December 31, 2003. To qualify as a REIT, Columbia Property Trust must meet certain organizational and operational requirements, including a requirement to distribute at least 90% of its REIT taxable income, as defined by the Code, to its stockholders. To the extent that Columbia Property Trust satisfies the distribution requirement 13but distributes less than 100% of its REIT taxable income, Columbia Property Trust would be subject to federal and state corporate income tax on the undistributed income. Generally, Columbia Property Trust does not incur federal income taxes, other than as described in the following paragraph, because its stockholder distributions typically exceed its taxable income due to noncash expenses such as depreciation. Columbia Property Trust is, however, subject to certain state and local taxes related to the operations of properties in certain locations, which have been provided for in the accompanying consolidated financial statements. Columbia Property Trust TRS, LLC and Columbia KCP TRS, LLC (collectively, the "TRS Entities") are wholly owned subsidiaries of Columbia Property Trust and are organized as Delaware limited liability companies. The TRS Entities, among other things, provide tenant services that Columbia Property Trust, as a REIT, cannot otherwise provide. Columbia Property Trust has elected to treat the TRS Entities as taxable REIT subsidiaries. Columbia Property Trust may perform certain additional, noncustomary services for tenants of its buildings through the TRS Entities. however, any earnings related to such services are subject to federal and state income taxes. In addition, for Columbia Property Trust to continue to qualify as a REIT, Columbia Property Trust must limit its investments in taxable REIT subsidiaries to 20% of the value of the total assets. The TRS Entities' deferred tax assets and liabilities represent temporary differences between the financial reporting basis and the tax basis of assets and liabilities based on the enacted rates expected to be in effect when the temporary differences reverse. If applicable, Columbia Property Trust records interest and penalties related to uncertain tax positions as general and administrative expense in the accompanying consolidated statements of operations. ReclassificationIn connection with adopting Accounting Standard Codification 842, Leases ("ASC 842"), effective January 1, 2019, rental income and tenant reimbursements have been combined into the lease revenues line on the consolidated statements of operations for all periods presented. See Recent Accounting Pronouncements below for additional details. In accordance with Accounting Standard Codification 360, Property, Plant, and Equipment ("ASC 360"), and in response to the Securities and Exchange Commission's Disclosure Update and Simplification release effective November 5, 2018, gains on sales of real estate assets have been moved to other income (expense) on the consolidated statements of operations for all periods presented. Recent Accounting PronouncementsEffective January 1, 2019, Columbia Property Trust adopted ASC 842, which amends the lease accounting rules with the following key changes:. Lessees are required to record a right-of-use asset and a lease liability for all leases with a term of greater than 12 months, and to classify such leases as either finance or operating leases based on the principle of whether or not the lease is effectively a financed purchase of the leased asset by the lessee, or not. This classification will determine whether the lease expense is recognized using the effective interest method (finance leases) or on a straight-line basis over the term of the lease (operating leases). Lessors are required to account for leases using an approach that is substantially similar to the pre-existing rules for operating leases, sales-type leases, and direct financing leases, with a few targeted changes, including that: (i) lessors are no longer permitted to capitalize and amortize initial indirect costs incurred to obtain a lease, and (ii) provisions for uncollectible tenant receivables are reflected as a reduction to lease revenues, instead of as general and administrative expense. In connection with transitioning to ASC 842, Columbia Property Trust elected to use certain practical expedients which impact Columbia Property Trust as follows:. Prospective implementation. In-place contracts retain their character as to whether they meet the definition of a lease or not. in-place leases retain their classification as an operating, sales-type, or direct financing lease. and prior-period accounting and presentation is unchanged. Rental income and tenant reimbursements for operating leases are combined in a single line on the statements of operations for all periods presented. Leases with a term of 12 months or less are expensed as incurred, as provided for in a practical expedient elected by Columbia Property Trust. See Note 10, Leases, for additional information. Accounting Standard Update 2018-13, Fair Value Measurement: Disclosure Framework – Changes to the Disclosure Requirements for Fair Value Measurement ("ASU 2018-13"), which will be effective for Columbia Property Trust on January 1, 2020, expands the disclosure requirements related to a change in fair value technique hierarchy. ASU 2018-13 is not expected to have a material impact on Columbia Property Trust's consolidated financial statements or disclosures. 143. Real Estate TransactionsAcquisitionsDuring 2018, Columbia Property Trust acquired the following properties. Columbia Property Trust did not acquire any properties during the nine months ended September 30, 2019. (1)Exclusive of transaction costs and price adjustments. (2)Purchase price is for Columbia Property Trust's partial interest in the property, which is owned through an unconsolidated joint venture. 799 Broadway Joint VentureOn October 3, 2018, Columbia Property Trust formed a joint venture with Normandy Real Estate Partners, an affiliate of Normandy, for the purpose of developing a 12-story, 182,000-square-foot office building at 799 Broadway in New York (the "799 Broadway Joint Venture"). Columbia Property Trust made an initial equity contribution of $30. 2 million in the 799 Broadway Joint Venture for a 49. 7% interest therein. At inception, the 799 Broadway Joint Venture acquired the property located at 799 Broadway for $145. 5 million, exclusive of transaction costs and development costs, and borrowed $97. 0 million under a construction loan with total capacity of $187. 0 million. Lindbergh Center – Retail On October 24, 2018, Columbia Property Trust acquired the 147,000 square feet of ancillary retail and office space surrounding its existing property, Lindbergh Center, for a gross purchase price of $23. 0 million. Lindbergh Center – Retail was sold in the Lindbergh Center disposition, as described below. 15DispositionsDuring 2018 and 2019, Columbia Property Trust disposed of the following properties, or partial interests in properties of unconsolidated joint ventures. Additional information for certain of the disposition transactions is provided below the table. (1)Exclusive of transaction costs and price adjustments. Lindbergh CenterOn September 26, 2019, Columbia Property Trust closed on the sale of Lindbergh Center, including Lindbergh Center – Retail, for a gross sales price of $187. 0 million, exclusive of transaction costs. Columbia Property Trust recognized an impairment loss of $23. 4 million related to this property in the third quarter of 2019, as further described in Note 2, Summary of Significant Accounting Policies. As of September 30, 2019, $46. 0 million of the proceeds from this transaction were used to pay down the Revolving Credit Facility, as described in Note 5, Line of Credit and Notes Payable. One &amp; Three Glenlake ParkwayOn April 15, 2019, Columbia Property Trust closed on the sale of One &amp; Three Glenlake Parkway in Atlanta, for a gross sale price of $227. 5 million, exclusive of $33. 6 million of adjustments for tenant improvements and rent abatements funded at closing. The proceeds from this transaction were used to pay down the Revolving Credit Facility, as described in Note 5, Line of Credit and Notes Payable. 222 East 41st StreetOn May 29, 2018, Columbia Property Trust closed on the sale of 222 East 41st Street in New York, for $332. 5 million, exclusive of transaction costs. Columbia Property Trust recognized an impairment loss of $30. 8 million related to this property in the second quarter of 2018, as further described in Note 2, Summary of Significant Accounting Policies. The proceeds from this transaction were used to fully repay the $180. 0 million remaining balance on a bridge loan. 263 Shuman BoulevardOn April 13, 2018, Columbia Property Trust transferred 263 Shuman Boulevard to the lender, which extinguished the $49. 0 million mortgage liability, accrued interest, and accrued property operating costs, and resulted in a $24. 0 million gain on extinguishment of debt. University Circle &amp; 333 Market Street Joint VenturesOn July 6, 2017, Columbia Property Trust contributed University Circle and 333 Market Street to joint ventures, and simultaneously sold a 22. 5% interest in these joint ventures. On February 1, 2018, Columbia Property Trust sold an additional 22. 5% interest in University Circle and 333 Market Street to its joint venture partner for $235. 3 million, which resulted in a $0. 8 million gain on sale of unconsolidated joint venture interests. The gain on sale is calculated as the net sales price over the adjusted carrying value of the joint venture interest sold. Following this transaction, Columbia Property Trust owns a 55. 0% interest in the University Circle and 333 Market Street joint ventures. The proceeds from the February 1, 2018 transaction were used to reduce the balance on a bridge loan and the Revolving Credit Facility, as described in Note 5, Line of Credit and Notes Payable. 164. Unconsolidated Joint VenturesAs of September 30, 2019 and December 31, 2018, Columbia Property Trust owned interests in the following properties through joint ventures, which are accounted for using the equity method of accounting:(1)Includes basis differences. There is an aggregate net difference of $279. 9 million and $282. 0 million as of September 30, 2019 and December 31, 2018, respectively, between the historical costs recorded at the joint venture level, and Columbia Property Trust's investments in unconsolidated joint ventures. Such basis differences result from the timing of each partner's joint venture interest acquisition. and formation costs incurred by Columbia Property Trust. Basis differences are amortized to income (loss) from unconsolidated joint ventures over the lives of the underlying assets or liabilities. (2)Columbia Property Trust capitalized interest of $0. 9 million on its investment in the 799 Broadway Joint Venture during the nine months ended September 30, 2019. Columbia Property Trust has determined that none of its unconsolidated joint ventures are variable interest entities. However, Columbia Property Trust and its partners have substantive participation rights in the joint ventures, including management selection and termination, and the approval of operating and capital decisions. As such, Columbia Property Trust uses the equity method of accounting to record its investment in these joint ventures. Under the equity method, the investment in the joint venture is recorded at cost and adjusted for cash contributions and distributions, and allocations of income or loss. Columbia Property Trust evaluates the recoverability of its investments in unconsolidated joint ventures in accordance with accounting standards for equity investments by first reviewing the investment for any indicators of impairment. If indicators are present, Columbia Property Trust estimates the fair value of the investment. If the carrying value of the investment is greater than the estimated fair value, management makes an assessment of whether the deficit is "temporary" or "other-than-temporary," and if other-than-temporary, reduces the carrying value to reflect the estimated fair value by recording an impairment loss. In making this assessment, management considers the following: (1) the length of time and the extent to which fair value has been less than cost and (2) Columbia Property Trust's intent and ability to retain its interest long enough for a recovery in market value. Based on the analysis described above, Columbia Property Trust has determined that none of its investments in joint ventures are impaired as of September 30, 2019. 17Condensed Combined Financial InformationSummarized balance sheet information for each of the unconsolidated joint ventures is as follows (in thousands):(1)Excludes basis differences (see footnote (1) to the Carrying Value of Investment table above). (2)The Market Square Joint Venture has a $325. 0 million mortgage note. The Market Square mortgage note bears interest at 5. 07% and matures on July 1, 2023. (3)Reflects $108. 4 million outstanding, net of $3. 9 million of net unamortized deferred financing costs, on the 799 Broadway construction loan. The 799 Broadway construction loan is being used to finance a portion of the 799 Broadway development project, has total capacity of $187. 0 million, and bears interest at LIBOR, capped at 4. 00%, plus a spread of 425 basis points (the "Construction Loan"). A portion of the monthly interest payments accrue into the balance of the loan. The Construction Loan matures on October 9, 2021, with two one-year extension options. For a discussion of Columbia Property Trust's equity guaranty related to the Construction Loan, see Note 7, Commitments and Contingencies. Summarized income statement information for the unconsolidated joint ventures for the three months ended September 30, 2019 and 2018 is as follows (in thousands):(1)Excludes amortization of basis differences (see footnote to (1) the Carrying Value of Investment table above), which are recorded as income (loss) from unconsolidated joint ventures in the accompanying consolidated statements of operations. Summarized income statement information for the unconsolidated joint ventures for the nine months ended September 30, 2019 and 2018 is as follows (in thousands):(1)Excludes amortization of basis differences (see footnote (1) to the Carrying Value of Investment table above), which are recorded as income (loss) from unconsolidated joint ventures in the accompanying consolidated statements of operations. 18Asset and Property Management FeesColumbia Property Trust provides asset and property management services to the Market Square Joint Venture, the University Circle Joint Venture, the 333 Market Street Joint Venture, and the 1800 M Street Joint Venture. Under these agreements, Columbia Property Trust oversees the day-to-day operations of these joint ventures and their properties, including property management, property accounting, and other administrative services. During the three and nine months ended September 30, 2019 and 2018, Columbia Property Trust earned the following fees from these unconsolidated joint ventures (in thousands):Columbia Property Trust also received reimbursements of property operating costs of $1. 0 million and $1. 1 million related to managing the above properties for the three months ended September 30, 2019 and 2018, respectively. and $3. 2 million for the nine months ended September 30, 2019 and 2018. These reimbursements are included in other property income revenues in the accompanying consolidated statements of operations. Asset and property management fees of $0. 5 million and $0. 7 million were due to Columbia Property Trust from the joint ventures and are included in prepaid expenses and other assets on the accompanying consolidated balance sheets as of September 30, 2019 and December 31, 2</t>
  </si>
  <si>
    <t>Management's Discussion and Analysis of Financial Condition and Results of Operations Cautionary Statement Regarding Forward-Looking StatementsThis Quarterly Report on Form 10-Q contains forward-looking statements within the meaning of the Securities Exchange Act of 1934, as amended (the “Exchange Act”), and the Securities Act of 1933, as amended (the “Securities Act”), which are subject to risks, uncertainties, and assumptions that are difficult to predict. All statements in this Quarterly Report on Form 10-Q, other than statements of historical fact, are forward-looking statements. These forward-looking statements are made pursuant to safe harbor provisions of the Private Securities Litigation Reform Act of 1995. The forward-looking statements include statements, among other things, concerning: effects resulting from certain module manufacturing changes and associated restructuring activities. our business strategy, including anticipated trends and developments in and management plans for our business and the markets in which we operate. future financial results, operating results, revenues, gross margin, operating expenses, products, projected costs (including estimated future module collection and recycling costs), warranties, solar module technology and cost reduction roadmaps, restructuring, product reliability, investments, business acquisitions, and capital expenditures. our ability to continue to reduce the cost per watt of our solar modules. the impact of public policies, such as tariffs or other trade remedies imposed on solar cells and modules. effects resulting from pending litigation, including the class action lawsuit against us. our ability to expand manufacturing capacity worldwide. our ability to reduce the costs to develop and construct PV solar power systems. research and development (“R&amp;D”) programs and our ability to improve the wattage of our solar modules. sales and marketing initiatives. and competition. In some cases, you can identify these statements by forward-looking words, such as “estimate,” “expect,” “anticipate,” “project,” “plan,” “intend,” “seek,” “believe,” “forecast,” “foresee,” “likely,” “may,” “should,” “goal,” “target,” “might,” “will,” “could,” “predict,” “continue,” and the negative or plural of these words, and other comparable terminology. Forward-looking statements are only predictions based on our current expectations and our projections about future events. All forward-looking statements included in this Quarterly Report on Form 10-Q are based upon information available to us as of the filing date of this Quarterly Report on Form 10-Q and therefore speak only as of the filing date. You should not place undue reliance on these forward-looking statements. We undertake no obligation to update any of these forward-looking statements for any reason, whether as a result of new information, future developments, or otherwise. These forward-looking statements involve known and unknown risks, uncertainties, and other factors that may cause our actual results, levels of activity, performance, or achievements to differ materially from those expressed or implied by these statements. These factors include, but are not limited to, the matters discussed in Item 1A. “Risk Factors” of our Annual Report on Form 10-K for the year ended December 31, 2018, elsewhere in this Quarterly Report on Form 10-Q, and our other reports filed with the SEC. You should carefully consider the risks and uncertainties described in these reports. The following discussion and analysis of our financial condition and results of operations should be read in conjunction with our condensed consolidated financial statements and the related notes thereto included in this Quarterly Report on Form 10-Q. When referring to our manufacturing capacity, total sales, and solar module sales, the unit of electricity in watts for megawatts (“MW”) and gigawatts (“GW”) is direct current (“DC” or “DC”) unless otherwise noted. When referring to our projects or systems, the unit of electricity in watts for MW and GW is alternating current (“AC” or “AC”) unless otherwise noted. 42Executive OverviewWe are a leading global provider of comprehensive PV solar energy solutions. We design, manufacture, and sell PV solar modules with an advanced thin film semiconductor technology and also develop, design, construct, and sell PV solar power systems that primarily use the modules we manufacture. Additionally, we provide O&amp;M services to system owners. We have substantial, ongoing R&amp;D efforts focused on module and system-level innovations. We are the world’s largest thin film PV solar module manufacturer and one of the world’s largest PV solar module manufacturers. Certain of our financial results and other key operational developments for the three months ended September 30, 2019 include the following:Market OverviewThe solar industry continues to be characterized by intense pricing competition, both at the module and system levels. In particular, module average selling prices in many global markets have declined in recent years and are expected to continue to decline to some degree in the future. In the aggregate, we believe manufacturers of solar cells and modules have significant installed production capacity, relative to global demand, and the ability for additional capacity expansion. We believe the solar industry may from time to time experience periods of structural imbalance between supply and demand (i. e. , where production capacity exceeds global demand), and that such periods will continue to put pressure on pricing. Additionally, intense competition at the system level may result in an environment in which pricing falls rapidly, thereby further increasing demand for solar energy solutions but constraining the ability for project developers, EPC companies, and vertically-integrated companies such as First Solar to sustain meaningful and consistent profitability. In light of such market realities, we are focusing on our strategies and points of differentiation, which include our advanced module and system technologies, our manufacturing process, our vertically-integrated business model, our financial viability, and the sustainability advantage of our modules and systems. Global solar markets continue to expand and develop, in part aided by demand elasticity resulting from declining industry average selling prices, both at the module and system levels, which have promoted the widespread adoption of solar energy. As a result of such market opportunities, we are expanding our manufacturing capacity while also developing, constructing, and operating multiple solar projects around the world as we execute on our advanced-stage utility-scale project pipeline. We also continue to develop our early-to-mid-stage project pipeline and evaluate 43acquisitions of projects to further expand both our early-to-mid-stage and advanced-stage pipelines. See the tables under “Management’s Discussion and Analysis of Financial Condition and Results of Operations – Systems Project Pipeline” for additional information about projects within our advanced-stage pipeline. Although we expect a meaningful portion of our future consolidated net sales, operating income, and cash flows to be derived from such projects, we expect third-party module sales to have a more significant impact on our operating results as we complete our capacity expansion plans and corresponding transition to Series 6 module manufacturing. Lower industry module and system pricing is expected to continue to contribute to diversification in global electricity generation and further demand for solar energy solutions as such solutions compete economically with traditional forms of energy generation. Over time, however, declining average selling prices may adversely affect our results of operations to the extent we have not already entered into contracts for future module or system sales. If competitors reduce pricing to levels below their costs. bid aggressively low prices for module sale agreements, EPC agreements, and PPAs. or are able to operate at minimal or negative operating margins for sustained periods of time, our results of operations could be further adversely affected. In certain markets in California and elsewhere, an oversupply imbalance at the grid level may reduce short-to-medium term demand for new solar installations relative to prior years, lower PPA pricing, and lower margins on module and system sales to such markets. However, we believe the effects of such imbalance can be mitigated by modern solar power plants that offer a flexible operating profile, thereby promoting greater grid stability and enabling a higher penetration of solar energy. We continue to address these uncertainties, in part, by executing on our module technology improvements, including our transition to Series 6 module manufacturing, continuing the development of key markets, partnering with grid operators and utility companies, and implementing certain other cost reduction initiatives. We face intense competition from manufacturers of crystalline silicon solar modules and developers of solar power projects. Solar module manufacturers compete with one another on price and on several module value attributes, including wattage (or conversion efficiency), energy yield, and reliability, and developers of systems compete on various factors such as net present value, return on equity, and levelized cost of electricity (“LCOE”), meaning the net present value of a system’s total life cycle costs divided by the quantity of energy that is expected to be produced over the system’s life. Many crystalline silicon cell and wafer manufacturers continue to transition from lower efficiency Back Surface Field (“BSF”) multi-crystalline cells (the legacy technology against which we have generally competed in our markets) to higher efficiency Passivated Emitter Rear Contact (“PERC”) multi-crystalline and mono-crystalline cells at competitive cost structures. Additionally, while conventional solar modules, including the solar modules we produce, are monofacial, meaning their ability to produce energy is a function of direct and diffuse irradiance on their front side, certain manufacturers of mono-crystalline PERC modules are pursuing the commercialization of bifacial modules that also capture diffuse irradiance on the back side of a module. The cost effective manufacture of bifacial PERC modules has been enabled, in part, by the expansion of inexpensive crystal growth and diamond wire saw capacity in China. Bifaciality compromises nameplate efficiency, but by converting both front and rear side irradiance, such technology may improve the overall energy production of a module relative to nameplate efficiency when applied in certain applications, which, after considering incremental BoS and other costs, could potentially lower the overall LCOE of a system when compared to systems using conventional solar modules, including the modules we produce. We believe we are among the lowest cost module manufacturers in the solar industry on a module cost per watt basis, based on publicly available information. This cost competitiveness allows us to compete favorably in markets where pricing for modules and systems is highly competitive. Our cost competitiveness is based in large part on our module wattage (or conversion efficiency), proprietary manufacturing technology (which enables us to produce a CdTe module in a matter of hours using a continuous and highly automated industrial manufacturing process, as opposed to a batch process), and our focus on operational excellence. In addition, our CdTe modules use approximately 1-2% of the amount of semiconductor material that is used to manufacture conventional crystalline silicon solar modules. The cost of polysilicon is a significant driver of the manufacturing cost of crystalline silicon solar modules, and the timing and rate of change in the cost of silicon feedstock and polysilicon could lead to changes in solar module pricing levels. In recent years, polysilicon consumption per cell has been reduced through various initiatives, such as the adoption of diamond wire saw technology, which have contributed to declines in our relative manufacturing cost competitiveness over conventional crystalline silicon module manufacturers. 44Given the smaller size (sometimes referred to as form factor) of our legacy Series 4 modules compared to certain types of crystalline silicon modules, we may incur higher labor and BoS costs associated with the construction of systems using our Series 4 modules. Thus, to compete effectively on an LCOE basis, our Series 4 modules may need to maintain a certain cost advantage per watt compared to crystalline silicon-based modules with larger form factors. Our next generation Series 6 modules have a larger form factor along with better product attributes and a lower manufacturing cost structure. Accordingly, the larger form factor and design of our Series 6 modules reduces the number of electrical connections, hardware, and labor required for system installation compared to current module technologies, including our Series 4 modules. The resulting cost savings are expected to improve project returns as BoS and labor costs represent a significant portion of the overall costs associated with the construction of a typical utility-scale system. In terms of energy yield, in many climates, our CdTe modules provide an energy production advantage over most conventional crystalline silicon solar modules (including monofacial PERC technologies) of equivalent efficiency rating. For example, our CdTe solar modules provide a superior temperature coefficient, which results in stronger system performance in typical high insolation climates as the majority of a system’s generation, on average, occurs when module temperatures are well above 25°C (standard test conditions). In addition, our CdTe modules provide a superior spectral response in humid environments where atmospheric moisture alters the solar spectrum relative to laboratory standards. Our CdTe solar modules also provide a better shading response than conventional crystalline silicon solar modules, which may lose up to three times as much power as CdTe solar modules when shading occurs. As a result of these and other factors, our PV solar power systems typically produce more annual energy in real world field conditions than competing systems with the same nameplate capacity. While our modules and systems are generally competitive in cost, reliability, and performance attributes, there can be no guarantee such competitiveness will continue to exist in the future to the same extent or at all. Any declines in the competitiveness of our products could result in additional margin compression, further declines in the average selling prices of our modules and systems, erosion in our market share for modules and systems, and/or declines in overall net sales. We continue to focus on enhancing the competitiveness of our solar modules and systems by accelerating progress along our module technology and cost reduction roadmaps, including advances at the system level. Certain Trends and UncertaintiesWe believe that our operations may be favorably or unfavorably impacted by the following trends and uncertainties that may affect our financial condition and results of operations. See Item 1A. “Risk Factors” of our Annual Report on Form 10-K for the year ended December 31, 2018 and Item 1A. of this Quarterly Report on Form 10-Q for discussions of other risks (the “Risk Factors”) that may affect our business, financial condition, results of operations, and cash flows. Our long-term strategic plans are focused on our goal to create long-term shareholder value through a balance of growth, profitability, and liquidity. In executing such plans, we are focusing on providing utility-scale PV solar energy solutions using our modules in key geographic markets that we believe have a compelling need for mass-scale PV electricity, including markets throughout the Americas, the Asia-Pacific region, Europe, and certain other strategic markets. Additionally, we are focusing on opportunities in which our PV solar energy solutions can compete directly with traditional forms of energy generation on an LCOE or similar basis, or complement such generation offerings. Such opportunities include the retirement and replacement of fossil fuel-based generation resources with utility-scale PV solar energy solutions. For example, cumulative global retirements of coal generation plants are expected to approximate 900 GWDC by 2040, representing a significant increase in the potential market for solar energy. Such focus on our core module and utility-scale offerings exists within a current market environment that includes rooftop and distributed generation solar, particularly in the United States. While it is unclear how rooftop and distributed generation solar might impact our core utility-scale based offerings over the next several years, we believe that utility-scale solar will continue to be a compelling offering for companies with technology and cost leadership and will continue to represent an increasing portion of the overall electricity generation mix. However, our module offerings in certain international markets may be driven, in part, by future demand for rooftop and distributed generation solar solutions. 45Our ability to provide utility-scale offerings on economically attractive terms depends, in part, on market factors outside of our control, such as interest rate fluctuations, domestic or international trade policies, and government support programs. Adverse changes in these factors could increase the cost of utility-scale systems, which could reduce demand for such systems and limit the number of potential buyers. We closely evaluate and monitor the appropriate level of resources required as we pursue the most advantageous and cost effective projects and partnerships in our key markets. We have dedicated, and intend to continue to dedicate, significant capital and human resources to reduce the total installed cost of PV solar energy and to ensure that our solutions integrate well into the overall electricity ecosystem of each specific market. We expect that, over time, the majority of our consolidated net sales, operating income, and cash flows will come from solar offerings in the key geographic markets described above. The timing, execution, and financial impacts of our long-term strategic plans are subject to risks and uncertainties, as described in the Risk Factors. We are focusing our resources in those markets and energy applications in which solar power can be a least-cost, best-fit energy solution, particularly in regions with significant current or projected electricity demand, relatively high existing electricity prices, strong demand for renewable energy generation, and high solar resources. Creating or maintaining a market position in certain strategically targeted markets and energy applications also requires us to adapt to new and changing market conditions. For example, our offerings from time to time may need to be competitively priced at levels associated with minimal gross profit margins, which may adversely affect our results of operations. We expect the profitability associated with our various sales offerings to vary from one another over time, and possibly vary from our internal long-range profitability expectations and targets, depending on the market opportunity and the relative competitiveness of our offerings compared with other energy solutions, traditional or otherwise, that are available to potential customers. In addition, as we execute on our long-term strategic plans, we will continue to monitor and adapt to any changing dynamics in emerging technologies, such as commercially viable energy storage solutions, which are expected to further enable PV solar power systems to compete with traditional forms of energy generation by shifting the delivery of energy generated by such systems to periods of greater demand. Storage solutions continue to evolve in terms of technology and cost, and cumulative global deployments of storage capacity are expected to exceed 900 GWDC by 2040, representing a significant increase in the potential market for renewable energy. We will also continue to monitor and adapt to changing dynamics in the market set of potential buyers of solar projects. Market environments with few potential project buyers and a higher cost of capital would generally exert downward pressure on the potential revenue from the solar projects we are developing, whereas, conversely, market environments with many potential project buyers and a lower cost of capital would likely have a favorable impact on the potential revenue from such solar projects. On occasion, we may temporarily own and operate certain systems with the intention to sell them at a later date. We may also enter into business arrangements with strategic partners that result in us temporarily retaining an ownership interest in the underlying systems projects we develop, supply modules to, or construct, potentially for a period of up to several years. In these situations, we may retain such ownership interests in a consolidated or unconsolidated separate entity. We may also elect to construct and temporarily retain ownership interests in partially contracted or uncontracted systems for which there is a partial or no PPA with an off-taker, such as a utility, but rather an intent to sell some portion of the electricity produced by the system on an open contract basis until the system is sold. Expected revenue from projects without a PPA for the full offtake of the system is subject to greater variability and uncertainty based on market factors and is typically lower than projects with a PPA for the full offtake of the system. Furthermore, all system pricing is effected by the pricing of energy to be sold on an open contract basis following the termination of the PPA (i. e. , merchant pricing curves), and changes in market assumptions regarding future open contract sales may also result in significant variability and uncertainty in the value of our systems projects. We continually evaluate forecasted global demand, competition, and our addressable market and seek to effectively balance manufacturing capacity with market demand and the nature and extent of our competition. In early 2019, we commenced commercial production of Series 6 modules at our second manufacturing facility in Ho Chi Minh City, Vietnam, and are also in the process of constructing an additional Series 6 manufacturing plant in Lake Township, Ohio, a short distance from our plant in Perrysburg, Ohio. These additional manufacturing plants, and any other potential 46investments to add or otherwise modify our existing manufacturing capacity in response to market demand and competition, may require significant internal and possibly external sources of capital, and may be subject to certain risks and uncertainties described in the Risk Factors, including those described under the headings “Our future success depends on our ability to effectively balance manufacturing production with market demand, convert existing production facilities to support new product lines, such as our transition to Series 6 module manufacturing, and, when necessary, continue to build new manufacturing plants over time in response to such demand and add production lines in a cost-effective manner, all of which are subject to risks and uncertainties” and “If any future production lines are not built in line with committed schedules, it may adversely affect our future growth plans. If any future production lines do not achieve operating metrics similar to our existing production lines, our solar modules could perform below expectations and cause us to lose customers. ”Systems Project PipelineThe following tables summarize, as of October 24, 2019, our approximately 1. 7 GWAC advanced-stage project pipeline. The actual volume of modules installed in our projects will be greater than the project size in MWAC as module volumes required for a project are based upon MWDC, which will be greater than the MWAC size pursuant to a DC-AC ratio typically ranging from 1. 2 to 1. 3. Such ratio varies across different projects due to various system design factors. Projects are typically removed from our advanced-stage project pipeline tables below once we substantially complete construction of the project and after substantially all of the associated project revenue is recognized. Projects, or portions of projects, may also be removed from the tables below in the event an EPC-contracted or partner-developed project does not obtain permitting or financing, a project is not able to be sold due to the changing economics of the project or other factors, or we decide to temporarily own and operate, or retain interests in, such project based on strategic opportunities or market factors. In July 2019, in connection with the voluntary petitions by PG&amp;E Corporation and Pacific Gas and Electric Company, the previous off-taker to our 75 MWAC Willow Springs 3 project, for relief under chapter 11 of title 11 of the United States Code, we filed a motion with the United States Bankruptcy Court for the Northern District of California (the “Bankruptcy Court”) to terminate the PPA of the Willow Springs 3 project. In August 2019, the Bankruptcy Court granted the motion, and we terminated the PPA, thereby permitting us to remarket the energy related to the project to another off-taker. As of October 24, 2019, we had not contracted the offtake for this project. Accordingly, we have removed the Willow Springs 3 project from the tables below until we obtain another PPA for the project. Projects under Sales Agreements(Includes uncompleted sold projects, projects under sales contracts subject to conditions precedent, and EPC agreements, including partner developed projects that we may be constructing. )47Projects with Executed PPAs Not Under Sales Agreements——————————48Results of OperationsThe following table sets forth our condensed consolidated statements of operations as a percentage of net sales for the three and nine months ended September 30, 2019 and 2018:Segment OverviewWe operate our business in two segments. Our modules segment involves the design, manufacture, and sale of CdTe solar modules to third parties, and our systems segment includes the development, construction, operation, maintenance, and sale of PV solar power systems, including any modules installed in such systems and any revenue from energy generated by such systems. In September 2019, we announced our transition from an internal EPC service model in the United States to an external model, in which we expect to leverage the capabilities of third-party EPC services in providing power plant solutions to our systems segment customers. This transition is scheduled to occur through the rest of 2019 and is not expected to affect any projects to be completed this year. The shift to an external EPC service model in the United States aligns with our typical model in international markets and is facilitated, in part, by our Series 6 module technology and its improved BoS compatibility. See Note 16. “Segment Reporting” to our condensed consolidated financial statements for more information on our operating segments. Net salesModules BusinessWe generally price and sell the energy from our solar modules on a per watt basis. During the three and nine months ended September 30, 2019, we sold the majority of our solar modules to integrators and operators of systems in the United States and France, and substantially all of our modules business net sales were denominated in U. S. dollars. We recognize revenue for module sales at a point in time following the transfer of control of the modules to the customer, which typically occurs upon shipment or delivery depending on the terms of the underlying contracts. 49Systems BusinessDuring the three months ended September 30, 2019, the majority of our systems business net sales were in the United States and were denominated in U. S. dollars. During the nine months ended September 30, 2019, the majority of our systems business net sales were in the United States and Australia and were denominated in U. S. dollars and Australian dollars. We typically recognize revenue for sales of solar power systems using cost based input methods, which result in revenue being recognized as work is performed based on the relationship between actual costs incurred compared to the total estimated costs for a given contract. We may also recognize revenue for the sale of a system after the project has been completed due to the timing of when we enter into the associated sales contract with the customer. The following table shows net sales by reportable segment for the three and nine months ended September 30, 2019 and 2018:Net sales from our modules segment increased $251. 4 million for the three months ended September 30, 2019 compared to the three months ended September 30, 2018 primarily due to a 221% increase in the volume of watts sold, partially offset by a 3% decrease in the average selling price per watt. Net sales from our systems segment decreased $380. 8 million for the three months ended September 30, 2019 compared to the three months ended September 30, 2018 primarily due to the sale of the Manildra project in 2018 and the completion of substantially all construction activities at the California Flats, Willow Springs, Balm Solar, Rosamond, and Payne Creek projects in late 2018 and early 2019, partially offset by the sale of the Seabrook project and the completion of substantially all construction activities at the Phoebe project in 2019. Net sales from our modules segment increased $412. 3 million for the nine months ended September 30, 2019 compared to the nine months ended September 30, 2018 primarily due to a 100% increase in the volume of watts sold and a 3% increase in the average selling price per watt. Net sales from our systems segment decreased $301. 4 million for the nine months ended September 30, 2019 compared to the nine months ended September 30, 2018 primarily due to the sale of the Manildra and certain India projects in 2018 and the completion of substantially all construction activities at the California Flats, Willow Springs, Balm Solar, and Payne Creek projects in late 2018 and early 2019, partially offset by the sale of the Beryl and Seabrook projects and ongoing construction activities at the Phoebe and GA Solar 4 projects in 2019. Cost of salesModules BusinessOur modules business cost of sales includes the cost of raw materials and components for manufacturing solar modules, such as glass, transparent conductive coatings, CdTe and other thin film semiconductors, laminate materials, connector assemblies, edge seal materials, and frames. In addition, our cost of sales includes direct labor for the manufacturing of solar modules and manufacturing overhead, such as engineering, equipment maintenance, quality and production control, and information technology. Our cost of sales also includes depreciation of manufacturing plant and equipment, facility-related expenses, environmental health and safety costs, and costs associated with shipping, warranties, and solar module collection and recycling (excluding accretion). 50Systems BusinessFor our systems business, project-related costs include development costs (legal, consulting, transmission upgrade, interconnection, permitting, and other similar costs), EPC costs (consisting primarily of solar modules, inverters, electrical and mounting hardware, project management and engineering, and construction labor), and site specific costs. The following table shows cost of sales by reportable segment for the three and nine months ended September 30, 2019 and 2018:Our cost of sales decreased $138. 7 million, or 25%, and decreased 6. 2 percentage points as a percent of net sales for the three months ended September 30, 2019 compared to the three months ended September 30, 2018. The decrease in cost of sales was driven by a $236. 5 million decrease in our systems segment cost of sales primarily due to the lower volume of projects under construction during the period. Such decrease was partially offset by a $97. 9 million increase in our modules segment cost of sales primarily due to higher costs of $219. 8 million from an increase in the volume of modules sold, partially offset by a reduction in our product warranty liability of $80. 0 mill</t>
  </si>
  <si>
    <t>Management's Discussion and Analysis of Financial Condition and Results of Operations. Forward-Looking Statements. This report contains certain “forward-looking statements” within the meaning of the Private Securities Litigation Reform Act of 1995. Forward-looking statements may be identified by words such as “expects,” “intends,” “anticipates,” “plans,” “believes,” “seeks,” “estimates,” “will,” or words of similar meaning and include, but are not limited to, statements regarding the outlook for our future business and financial performance. Forward-looking statements are based on management’s current expectations and assumptions, which are subject to inherent uncertainties, risks and changes in circumstances that are difficult to predict. It is routine for our internal projections and expectations to change as the year or each quarter in the year progresses, and therefore it should be clearly understood that the internal projections and beliefs upon which we base our expectations may change prior to the end of each quarter or the year. Although these expectations may change, we undertake no obligation to revise or update any forward-looking statements contained in this report, except to the extent required by applicable law. Our company policy is generally to provide our expectations only once per quarter, and not to update that information until the next quarter. Actual future events or results may differ, perhaps materially from those contained in the projections or forward-looking statements. Factors that could cause or contribute to such differences include those discussed below and elsewhere in this report, particularly in the section captioned Part II, Item 1A, “Risk Factors. ”. Executive Overview. MarketAxess operates a leading electronic trading platform that enables fixed-income market participants to efficiently trade corporate bonds and other types of fixed-income instruments using our patented trading technology. Over 1,600 institutional investor and broker-dealer firms are active users of our trading platform, accessing global liquidity in U. S. high-grade corporate bonds, emerging markets and high-yield bonds, European bonds, U. S. agency bonds, municipal bonds, leveraged loans, credit default swaps and other fixed-income securities. Through our Open Trading protocols, we execute bond trades between and among institutional investor and broker-dealer clients in an all-to-all anonymous trading environment in which we act as the matched principal counterparty. We also offer a number of trading-related products and services, including: Composite+ pricing and other market data products to assist clients with trading decisions. auto-execution and other execution services for clients requiring specialized workflow solutions. connectivity solutions that facilitate straight-through processing. and technology services to optimize trading environments. Through our Trax® division, we also offer a range of pre- and post-trade services, including trade matching, trade publication, regulatory transaction reporting and market and reference data across a range of fixed-income and other products. Our platform’s innovative technology solutions are designed to increase the number of potential trading counterparties on our electronic trading platform and create a menu of solutions to address different trade sizes and bond liquidity characteristics. Our traditional RFQ model allows our institutional investor clients to simultaneously request competing, executable bids or offers from our broker-dealer clients and execute trades with the broker-dealer of their choice from among those that choose to respond. Our Open Trading protocols complement our request-for-quote model by increasing the number of potential counterparties and improving liquidity by allowing all participants to interact anonymously in an all-to-all trading environment. Clients can use our auto-execution technology with both our traditional RFQ and Open Trading protocols, thereby using rules-based execution to connect to diverse sources of liquidity while reducing trading inefficiencies and human errors. Our platform also provides our broker-dealer clients a solution that enables them to efficiently reach our institutional investor clients for the distribution and trading of bonds. We derive revenue from commissions for trades executed on our platform, information services, post-trade services and other revenues. Our expenses consist of employee compensation and benefits, depreciation and amortization, technology and communication expenses, professional and consulting fees, occupancy, marketing and advertising, clearing costs and other general and administrative expenses. Our objective is to provide the leading global electronic trading platform for fixed-income securities, connecting broker-dealers and institutional investors more easily and efficiently, while offering a broad array of trading, information and technology services to market participants across the trading cycle. The key elements of our strategy are:. 22. Critical Factors Affecting Our Industry and Our Company. Economic, Political and Market Factors. The global fixed-income securities industry is risky and volatile and is directly affected by a number of economic, political and market factors that may result in declining trading volume. These factors could have a material adverse effect on our business, financial condition and results of operations. These factors include, among others, credit market conditions, the current interest rate environment, including the volatility of interest rates and investors’ forecasts of future interest rates, economic and political conditions in the United States, Europe and elsewhere, and the consolidation or contraction of our broker-dealer and institutional investor clients. Our results of operations are impacted by a number of factors, including market conditions and the overall level of market volumes in our core products. In the third quarter of 2019, estimated U. S. high-grade and U. S. high-yield market volume, as reported by Financial Industry Regulatory Authority’s (“FINRA”) Trade Reporting and Compliance Engine (“TRACE”), increased 10. 3% and 18. 8%, respectively, compared to the third quarter of 2018. Historically, market conditions are typically more constructive for electronic trading and the growth of our market share when there is lower new issuance activity, increased volatility, widening credit spreads and increased investment fund flow movement, among other factors. In the third quarter of 2019, U. S high-grade and U. S. high-yield new issue activity was slightly lighter than 2018 and volatility and credit spreads were higher than 2018. In addition, the decline in Treasury yields and increase in average years-to-maturity led to longer duration on U. S. high-grade bonds traded on the platform and an increase in U. S. high-grade fee capture compared to the third quarter of 2018. Competitive Landscape. The global fixed-income securities industry generally, and the electronic financial services markets in which we engage in particular, are highly competitive, and we expect competition to intensify in the future. Sources of competition for us will continue to include, among others, bond trading conducted directly between broker-dealers and their institutional investor clients over the telephone or electronically and other multi-dealer or all-to-all trading platforms. Competitors, including companies in which some of our broker-dealer clients have invested, have developed or acquired electronic trading platforms or have announced their intention to explore the development of electronic platforms or information networks that may compete with us. In general, we compete on the basis of a number of key factors, including, among others, the liquidity provided on our platform, the magnitude and frequency of price improvement enabled by our platform, total transaction costs and the quality and speed of execution. We believe that our ability to grow volumes and revenues will largely depend on our performance with respect to these factors. Our competitive position is also enhanced by the familiarity and integration of our broker-dealer and institutional investor clients with our electronic trading platform and other systems. We have focused on the unique aspects of the credit markets we serve in the development of our platform, working closely with our clients to provide a system that is suited to their needs. Regulatory Environment. Our industry has been and is subject to continuous regulatory changes and may become subject to new regulations or changes in the interpretation or enforcement of existing regulations, which could require us to incur significant costs. Various rules promulgated since the financial crisis have adversely affected our bank-affiliated broker-dealer clients’ ability to make markets in a variety of fixed-income securities, which could negatively impact the level of liquidity and pricing available on our trading platform. For example, while the Volcker Rule does not apply directly to us, the Volcker Rule bans proprietary trading by banks and their affiliates. In addition, enhanced leverage ratios applicable to large banking organizations in the U. S. and Europe require such organizations to strengthen their balance sheets and may limit their ability or willingness to make markets on our trading platform. 23. Since the presidential election in November 2016, however, the U. S. has pursued a path of financial deregulation and has rolled back certain provisions of the Dodd-Frank Act. There has also been a growing focus on U. S. capital markets regulations as the U. S. Department of the Treasury issued a report with recommendations to improve corporate bond liquidity and the regulations that implement the Volcker Rule. In 2017, the SEC established a Fixed Income Market Structure Advisory Committee in order to provide the SEC with diverse perspectives on the structure and operations of the U. S. fixed-income markets, as well as advice and recommendations on matters related to fixed-income market structure. In Europe, Markets in Financial Instruments Directive (“MiFID II”) and Markets in Financial Instruments Regulation (“MiFIR”) were implemented in January 2018 and introduced significant changes in market structure designed to: (i) enhance pre- and post-trade transparency for fixed-income instruments with the scope of requirements calibrated for liquidity, (ii) increase and enhance post-trade reporting obligations with a requirement to submit post-trade data to an Approved Reporting Mechanism (“ARM”), (iii) ensure trading of certain derivatives occurs on regulated trading venues and (iv) establish a consolidated tape for trade data. MiFID II has caused us to expend significantly more compliance, business and technology resources, incur additional operational costs and create additional regulatory exposure for our trading and post-trade services businesses. While we generally believe the net impact of the rules and regulations may be positive for our businesses, unintended consequences of the rules and regulations may adversely affect us in ways yet to be determined. In March 2017, the U. K. notified the European Council of its intention to leave the European Union (“E. U. ”) (commonly referred to as “Brexit”). By invoking Article 50 of the Lisbon Treaty, the U. K. was set to leave the E. U. in March 2019. However, following several requests by the U. K. to delay Brexit, the U. K. is now set to leave the E. U. on October 31, 2019, unless both parties ratify the withdrawal agreement before that date or an extension is granted. Following Brexit, our U. K. subsidiaries will not be able to rely on the existence of a “passporting” regime that allows immediate access to the single E. U. market. Accordingly, in order to provide our trading platform and certain post-trade services to clients in the E. U. following Brexit, we have established new regulated subsidiaries in the Netherlands that commenced operations during the first quarter of 2019. We cannot predict the extent to which these, or any other future regulatory changes, may adversely affect our business and operations. Rapid Technological Changes. We must continue to enhance and improve our electronic trading platform. The electronic financial services industry is characterized by increasingly complex systems and infrastructures and new business models. Our future success will depend on our ability to enhance our existing products and services, develop and/or license new products and technologies that address the increasingly sophisticated and varied needs of our existing and prospective broker-dealer and institutional investor clients and respond to technological advances and emerging industry standards and practices on a cost-effective and timely basis. We have been issued 13 patents covering our most significant trading protocols and other aspects of our trading system technology. See “Risk Factors” in Part II, Item 1A of this Form 10-Q and in Part I, Item IA of our 2018 Form 10-K for the year ended December 31, 2018. Trends in Our Business. The majority of our revenues are derived from commissions for transactions executed on our platform between and among our institutional investor and broker-dealer clients and monthly distribution fees. We believe that there are five key variables that impact the notional value of such transactions on our platform and the amount of commissions and distribution fees earned by us:. 24. We believe that overall corporate bond market trading volume is affected by various factors including the absolute levels of interest rates, the direction of interest rate movements, the level of new issues of corporate bonds and the volatility of corporate bond spreads versus U. S. Treasury securities. Because a significant percentage of our revenue is tied directly to the volume of securities traded on our platform, it is likely that a general decline in trading volumes, regardless of the cause of such decline, would reduce our revenues and have a significant negative impact on profitability. Commission Revenue. Commissions are generally calculated as a percentage of the notional dollar volume of bonds traded on our platform and vary based on the type, size, yield and maturity of the bond traded. Under our disclosed trading transaction fee plans, bonds that are more actively traded or that have shorter maturities are generally charged lower commissions, while bonds that are less actively traded or that have longer maturities generally command higher commissions. For trades that we execute between and among institutional investor and broker-dealer clients on a matched principal basis by serving as counterparty to both the buyer and the seller, we earn our commission through the difference in price between the two trades. U. S. High-Grade Corporate Bond Commissions. Our U. S. high-grade corporate bond fee plans generally incorporate variable transaction fees and fixed distribution fees billed to our broker-dealer clients on a monthly basis. Certain dealers participate in fee programs that do not contain monthly distribution fees and instead incorporate additional per transaction execution fees and minimum monthly fee commitments. Under these fee plans, we electronically add the transaction fee to the spread quoted by the broker-dealer client. The U. S. high-grade transaction fee is generally designated in basis points in yield and, as a result, is subject to fluctuation depending on the duration of the bond traded. The average U. S. high-grade fees per million may vary in the future due to changes in yield, years-to-maturity and nominal size of bonds traded on our platform. Distribution fees include any unused monthly fee commitments under our variable fee plans. Other Credit Commissions. Other credit includes Eurobonds, emerging markets bonds, high-yield bonds, municipal bonds and leveraged loans. Commissions for other credit products generally vary based on the type of the instrument traded using standard fee schedules. Similar to our U. S. high-grade fee plans, certain dealers participate in a high-yield fee plan that incorporates a variable transaction fee and fixed distribution fee, while other dealers participate in a plan that does not contain monthly distribution fees and instead incorporates additional per transaction execution fees and minimum monthly fee commitments. The average other credit fees per million may vary in the future due to changes in product mix or trading protocols. Liquid Products Commissions. Liquid products includes U. S. agency, European government bonds and credit derivatives. Commissions for liquid products generally vary based on the type of the instrument traded using standard fee schedules. We anticipate that average fees per million may change in the future. Consequently, past trends in commissions are not necessarily indicative of future commissions. Information Services. We generate revenue from data licensed to our broker-dealer clients, institutional investor clients and data-only subscribers. professional consulting services. technology software licenses. and maintenance and support services. These revenues are either for subscription based services transferred over time or one-time services. Revenues transferred over time are recognized ratably over the contract period while revenues for services transferred at a point in time are recognized in the period the services are provided. Information services are invoiced monthly, quarterly, or annually. when billed in advance, information services revenues are deferred and recognized ratably over the contract period. Post-trade Services. We generate revenue from regulatory transaction reporting, trade publication and trade matching services. Revenues are recognized in the period that the transactions are processed. When billed in advance, revenues are recognized ratably over the contract period. We also generate revenue from one-time implementation fees which are recognized in the period the implementation is complete. Other Revenue. Other revenue includes revenue generated from telecommunications line charges to broker-dealer clients. 25. Expenses. In the normal course of business, we incur the following expenses:. Employee Compensation and Benefits. Employee compensation and benefits is our most significant expense and includes employee salaries, stock-based compensation costs, other incentive compensation, employee benefits and payroll taxes. Depreciation and Amortization. We depreciate our computer hardware and related software, office hardware and furniture and fixtures and amortize our capitalized software development costs on a straight-line basis over three to seven years. We amortize leasehold improvements on a straight-line basis over the lesser of the life of the improvement or the remaining term of the lease. Intangible assets with definite lives, including purchased technologies, customer relationships and other intangible assets, are amortized over their estimated useful lives, ranging from three to 15 years. Intangible assets are assessed for impairment when events or circumstances indicate a possible impairment. Technology and Communications. Technology and communications expense consists primarily of costs relating to maintenance on software and hardware, our internal network connections, data center hosting costs and data feeds provided by outside vendors or service providers. The majority of our broker-dealer clients have dedicated high-speed communication lines to our network in order to provide fast data transfer. We charge our broker-dealer clients a monthly fee for these connections, which is recovered against the relevant expenses we incur. Professional and Consulting Fees. Professional and consulting fees consist primarily of accounting fees, legal fees and fees paid to information technology and other consultants for services provided for the maintenance of our trading platform, information and post-trade services products and other services. Occupancy. Occupancy costs consist primarily of office and equipment rent, utilities and commercial rent tax. Marketing and Advertising. Marketing and advertising expense consists primarily of print and other advertising expenses we incur to promote our products and services. This expense also includes costs associated with attending or exhibiting at industry-sponsored seminars, conferences and conventions, and travel and entertainment expenses incurred by our sales force to promote our trading platform and information and post-trade services. Clearing Costs. Clearing costs consist of fees that we are charged by third-party clearing brokers for the clearing and settlement of matched principal trades. General and Administrative. General and administrative expense consists primarily of general travel and entertainment, board of directors’ expenses, charitable contributions, provision for doubtful accounts and various state franchise and U. K. value-added taxes. Expenses may grow in the future, notably in employee compensation and benefits, as we increase headcount to support investment in new products and geographic expansion. However, we believe that operating leverage can be achieved by increasing volumes in existing products and adding new products without substantial additions to our infrastructure. Other Income (Expense). Investment Income. Investment income consists of income earned on our investments. Other, Net. Other, net consists of unrealized gains or losses on trading security investments, realized gains or losses on investments, foreign currency transaction gains or losses, investment advisory fees and other miscellaneous revenues and expenses. 26. Critical Accounting Policies and Estimates. This Management’s Discussion and Analysis of Financial Condition and Results of Operations discusses our Consolidated Financial Statements, which have been prepared in accordance with accounting principles generally accepted in the United States, also referred to as U. S. GAAP. The preparation of these financial statements requires management to make estimates and assumptions that affect the reported amounts of assets and liabilities and the reported amounts of income and expenses during the reporting periods. We base our estimates and judgments on historical experience and on various other factors that we believe are reasonable under the circumstances. Actual results may differ from these estimates under varying assumptions or conditions. Note 2 of the Notes to our Consolidated Financial Statements includes a summary of the significant accounting policies and methods used in the preparation of our Consolidated Financial Statements. There were no significant changes to our critical accounting policies and estimates during the nine months ended September 30, 2019, as compared to those we disclosed in Management’s Discussion and Analysis of Financial Condition and Results of Operations included in our Annual Report on Form 10-K for the year ended December 31, 2018. Recent Accounting Pronouncements. See Note 2 to the Consolidated Financial Statements for a discussion on recent accounting pronouncements, including but not limited to the Company’s adoption of the new U. S. GAAP leasing standard on a modified retrospective basis effective January 1, 2019 and the cloud computing arrangements standard on a prospective basis effective July 1, 2019. Segment Results. We operate an electronic platform for the trading of fixed-income securities and provide related data, analytics, compliance tools and post-trade services. We consider our operations to constitute a single business segment because of the highly integrated nature of these product and services, the financial markets in which we compete and our worldwide business activities. We believe that results by geographic region or client sector are not necessarily meaningful in understanding our business. See Note 13 to the Consolidated Financial Statements for certain geographic information about our business required by U. S. GAAP. Results of Operations. Three Months Ended September 30, 2019 Compared to Three Months Ended September 30, 2018. The following table summarizes our financial results for the three months ended September 30, 2019 and 2018:. A 6. 1% change in the average foreign currency exchange rates of the British pound sterling compared to the U. S. dollar from the three months ended September 30, 2018 had the effect of decreasing revenues and expenses by $1. 1 million and $1. 2 million, respectively, for the three months ended September 30, 2019. 27. Revenues. Our revenues for the three months ended September 30, 2019 and 2018, and the resulting dollar and percentage changes, were as follows:. Commissions. Our commission revenues for the three months ended September 30, 2019 and 2018, and the resulting dollar and percentage changes, were as follows:. Variable transaction fees increased $30. 0 million due to a 37. 1% increase in trading volume and a 6. 1% increase in average variable transaction fee per million. Open Trading volume increased by 60. 6% and represented 22. 1% and 17. 9% of commission revenue for the three months ended September 30, 2019 and 2018, respectively. Other credit distribution fees decreased $0. 4 million principally due to lower unused monthly minimum commitments from our Eurobond fee plans. U. S. high-grade distribution fees decreased $0. 3 million, mainly due to the migration of certain dealers from a monthly distribution fee plan to an all-variable fee plan. 28. Our trading volumes for the three months ended September 30, 2019 and 2018 were as follows:. For volume reporting purposes, transactions in foreign currencies are converted to U. S. dollars at average monthly rates. The 27. 1% increase in our U. S. high-grade volume was principally due to an increase in our estimated market share coupled with growth in overall market volume. Our estimated market share of total U. S. high-grade corporate bond volume increased to 20. 2% for the three months ended September 30, 2019 from 17. 5% for the three months ended September 30, 2018. Estimated U. S. high-grade TRACE volume increased by 10. 3% to $1. 3 trillion for the three months ended September 30, 2019 from $1. 2 trillion for the three months ended September 30, 2018. Other credit volumes increased by 52. 8% due to increases of 57. 1% in Eurobonds volume, 53. 3% in high-yield bond volume and 50. 8% in emerging markets bond volume as a result of increases in estimated market share and estimated market volumes. Estimated TRACE and Trax® reported emerging markets, Eurobonds and high-yield market volumes were up 37. 7%, 25. 4% and 18. 8%, respectively. Our average variable transaction fee per million for the three months ended September 30, 2019 and 2018 was as follows:. Total U. S. high-grade average variable transaction fee per million increased by $16 per million principally due to an increase in the duration of bonds traded on our platform. The other credit average variable transaction fee per million decreased by $2 due to a slight change in the protocol mix. Liquid products average variable transaction fee per million increased $10 per million due to a shift in product mix. Information Services. Information services revenue increased $0. 5 million for the three months ended September 30, 2019 principally due to new data contracts offset by the unfavorable impact of the stronger U. S. dollar of $0. 3 million. Post-Trade Services. Post-trade services revenue increased $0. 3 million for the three months ended September 30, 2019 principally due to an increase of $0. 5 million in regulatory transaction reporting services revenue offset by the unfavorable impact of the stronger U. S. dollar of $0. 2 million. Our transaction reporting business processed 584 million transactions for the three months ended September 30, 2019 compared to 218 million for the three months ended September 30, 2018. 29. Expenses. Our expenses for the three months ended September 30, 2019 and 2018, and the resulting dollar and percentage changes, were as follows:. Employee compensation and benefits increased by $6. 4 million, primarily due to an increase of $3. 3 million in stock-based compensation, a $2. 5 million increase in salaries, taxes and benefits on higher employee headcount and higher employee incentive compensation of $0. 6 million which is tied to operating performance. Technology and communications expenses increased by $1. 5 million primarily due to higher data center and cloud hosting costs of $0. 7 million, market data costs of $0. 5 million and software subscription costs of $0. 3 million. Professional and consulting fees increased by $1. 3 million primarily due to $0. 8 million of acquisition related costs and $0. 4 million of consulting and legal fees associated with the self-clearing initiative. Occupancy costs decreased by $0. 7 million as the three months ended September 30, 2018 included duplicate rent expense during the build-out phase of our new headquarters in New York City. We relocated to our new headquarters in January 2019. Clearing costs increased by $1. 0 million primarily due to higher Open Trading volume. Third-party clearing costs as a percentage of matched principal trading revenue decreased from 10. 8% to 10. 5%. General and administrative expenses increased by $1. 0 million for the three months ended September 30, 2019 primarily due to  higher employee training and professional development costs of $0. 8 million. Other Income (Expense). Our other income for the three months ended September 30, 2019 and 2018, and the resulting dollar and percentage changes, were as follows:. Investment income increased by $0. 6 million primarily due to higher investment balances and an increase in interest rates. Other, net expense increased by $0. 6 million primarily due to charges associated with unrecognized tax positions. 30. Provision for Income Taxes. The provision for income taxes and effective tax rate for the three months ended September 30, 2019 and 2018 were as follows:. The income tax provision reflected $3. 5 million and $1. 7 million of excess tax benefits related to share-based compensation awards that vested or were exercised during the three months ended September 30, 2019 and 2018, respectively. During the three months ended September 2018, we reduced the provisional tax charge recorded in 2017 associated with the Tax Cut and Jobs Act by $0. 4 million as a result of new regulatory guidance and changes in interpretations and assumptions made by us. Our consolidated effective tax rate can vary from period to period depending on the geographic mix of our earnings, changes in tax legislation and tax rates and the amount and timing of excess tax benefits related to share-based payments, among other factors. Nine Months Ended September 30, 2019 Compared to Nine Months Ended September 30, 2018. The following table summarizes our financial results for the nine months ended September 30, 2019 and 2018:. A 5. 7% change in the average foreign currency exchange rates of the British pound sterling compared to the U. S. dollar from the nine months ended September 30, 2018 had the effect of decreasing revenues and expenses by $3. 0 million and $3. 2 million, respectively, for the nine months ended September 30, 2019. 31. Revenues. Our revenues for the nine months ended September 30, 2019 and 2018, and the resulting dollar and percentage changes, were as follows:. Commissions. Our commission revenues for the nine months ended September 30, 2019 and 2018, and the resulting dollar and percentage changes, were as follows:. Variable transaction fees increased $58. 5 million primarily due to a 24. 4% increase in trading volume. Open Trading volume increased by 57. 1% and represented 21. 0% and 15. 5% of commission revenue for the nine months ended September 30, 2019 and 2018, respectively. Other credit distribution fees decreased $0. 6 million principally due to lower unused monthly minimum commitments from our Eurobond fee plans. 32. Our trading volumes for the nine months ended September 30, 2019 and 2018 were as follows:. For volume reporting purposes, transactions in foreign currencies are converted to U. S. dollars at average monthly rates. The 17. 0% increase in our U. S. high-grade volume was principally due to an increase in our market share coupled with growth in overall market volume. Our estimated market share of total U. S. high-grade corporate bond volume increased to 18. 8% for the nine months ended Septe</t>
  </si>
  <si>
    <t>Management's DISCUSSION AND ANALYSIS OF FINANCIAL CONDITION AND RESULTS OF OPERATIONSForward-Looking StatementsThe following discussion and analysis of the financial condition and results of our operations should be read in conjunction with the consolidated financial statements and related notes included elsewhere in this report. This discussion contains forward-looking statements that involve risks and uncertainties. Our actual results could differ materially from those discussed below. Factors that could cause or contribute to such differences include, but are not limited to, those identified below, and those discussed in the section titled “Risk Factors” included elsewhere in this report. OverviewWe are a provider of radio-frequency, or RF, high-performance analog, and mixed-signal communications systems-on-chip solutions for the connected home, wired and wireless infrastructure, and industrial and multi-market applications. We are a fabless integrated circuit design company whose products integrate all or substantial portions of a broadband communication system. In most cases, these products are designed on a single silicon-die, using standard digital CMOS processes and conventional packaging technologies. We believe this enables our solutions to achieve superior power, performance, and cost advantages relative to our industry competition. Our customers include electronics distributors, module makers, original equipment manufacturers (OEMs), and original design manufacturers (ODMs), who incorporate our products in a wide range of electronic devices. Examples of such end market electronic devices incorporating our products include cable DOCSIS broadband modems and gateways. wireline connectivity devices for in-home networking applications. RF transceivers and 30modems for wireless carrier access and backhaul infrastructure. fiber-optic modules for data center, metro, and long-haul transport networks. video set-top boxes and gateways. hybrid analog and digital televisions, direct broadcast satellite outdoor and indoor units. and power management and interface products used in these and a range of other markets. We combine our high-performance RF and mixed-signal semiconductor design skills with our expertise in digital communications systems, software, high-performance analog, and embedded systems to provide highly integrated semiconductor devices and platform-level solutions that are manufactured using a range of semiconductor manufacturing processes, including low-cost complementary metal oxide semiconductor, or CMOS, process technology, Silicon Germanium, Gallium Arsenide, BiCMOS and Indium Phosphide process technologies. Our ability to design analog and mixed-signal circuits in CMOS allows us to efficiently combine analog and digital signal processing functionality in the same integrated circuit. As a result, our solutions have high levels of functional integration and performance, small silicon die size, and low power consumption. Moreover, we are uniquely positioned to offer customers a combination of proprietary CMOS-based radio system architectures that provide the benefits of superior RF system performance, along with high-performance analog interface and power management solutions that enable shorter design cycles, significant design flexibility, and low system cost across a wide range of broadband communications, wired and wireless infrastructure, and industrial and multimarket applications. In the nine months ended September 30, 2019, revenues were $247. 2 million. In fiscal 2018 and in the three and nine months ended September 30, 2019, our net revenue was derived primarily from sales of RF receivers and RF receiver systems-on-chip and connectivity solutions into broadband operator voice and data modems and gateways and connectivity adapters, global analog and digital RF receiver products, radio and modem solutions into wireless carrier access and backhaul infrastructure platforms, high-speed optical interconnect solutions sold into optical modules for data-center, metro and long-haul networks, and high-performance interface and power management solutions into a broad range of communications, industrial, automotive and multi-market applications. Our ability to achieve revenue growth in the future will depend, among other factors, on our ability to further penetrate existing markets. our ability to expand our target addressable markets by developing new and innovative products. changes in government trade policies. and our ability to obtain design wins with device manufacturers, in particular manufacturers of set-top boxes, data modems, and gateways for the broadband service provider, storage networking market, cable infrastructure market, industrial and automotive markets, and optical module and telecommunications infrastructure markets. Products shipped to Asia accounted for 85% and 81% of net revenue during the three months ended September 30, 2019 and 2018, respectively, including 52% and 61%, respectively, from products shipped to China. Products shipped to Asia accounted for 84% and 81% of net revenue during the nine months ended September 30, 2019 and 2018, respectively, including 60% and 62%, respectively, from products shipped to China. Although a large percentage of our products is shipped to Asia, we believe that a significant number of the systems designed by these customers and incorporating our semiconductor products are then sold outside Asia. For example, revenue generated from sales of our cable modem products during the three and nine months ended September 30, 2019 and 2018 related principally to sales to Asian ODMs and contract manufacturers delivering products into European and North American markets. To date, all of our sales have been denominated in United States dollars. A significant portion of our net revenue has historically been generated by a limited number of customers. Sales to customers comprise both direct sales to customers and indirect sales through distributors. In the three months ended September 30, 2019, one of our distributor customers accounted for 18% of our net revenue and one of our direct customers accounted for 15% of our net revenue, and our ten largest customers collectively accounted for 71% of our net revenue, of which distributor customers accounted for 47% of our net revenue. In the nine months ended September 30, 2019, one of our direct customers accounted for 13% of our net revenue, and our ten largest customers collectively accounted for 62% of our net revenue, of which distributor customers accounted for 37% of our net revenue. For certain customers, we sell multiple products into disparate end user applications such as cable modems, satellite set-top boxes and broadband gateways. Our business depends on winning competitive bid selection processes, known as design wins, to develop semiconductors for use in our customers’ products. These selection processes are typically lengthy, and as a result, our sales cycles will vary based on the specific market served, whether the design win is with an existing or a new customer and whether our product being designed in our customer’s device is a first generation or subsequent generation product. Our customers’ products can be complex and, if our engagement results in a design win, can require significant time to define, design and result in volume production. Because the sales cycle for our products is long, we can incur significant design and development expenditures in circumstances where we do not ultimately recognize any revenue. We do not have any long-term purchase commitments with any of our customers, all of whom purchase our products on a purchase order basis. Once one of our products is incorporated into a customer’s design, however, we believe that our product is likely to remain a component of the customer’s product for its life cycle because of the time and expense associated with redesigning the product or substituting an alternative chip. Product 31life cycles in our target markets will vary by application. For example, in the cable operator modem and gateway sectors, a design-in can have a product life cycle of 24 to 48 months. In the industrial and wired and wireless infrastructure markets, a design-in can have a product life cycle of 24 to 60 months and beyond. Critical Accounting Policies and EstimatesManagement’s discussion and analysis of our financial condition and results of operations is based upon our consolidated financial statements which are prepared in accordance with accounting principles that are generally accepted in the United States. The preparation of these consolidated financial statements requires us to make estimates and judgments that affect the reported amounts of assets and liabilities, related disclosure of contingent assets and liabilities at the date of the consolidated financial statements, and the reported amounts of revenues and expenses during the reporting period. We continually evaluate our estimates and judgments, the most critical of which are those related to revenue recognition, allowance for doubtful accounts, inventory valuation, goodwill and other intangible assets valuation, income taxes and stock-based compensation. We base our estimates and judgments on historical experience and other factors that we believe to be reasonable under the circumstances. Materially different results can occur as circumstances change and additional information becomes known. We believe that accounting policies we have identified as critical involve a greater degree of judgment and complexity than our other accounting policies. Accordingly, these are the policies we believe are the most critical to understanding and evaluating our consolidated financial condition and results of operations. For a summary of our critical accounting policies and estimates, refer to Management's Discussion and Analysis section of our Annual Report on Form 10-K for the year ended December 31, 2018, which we filed with the Securities and Exchange Commission, or SEC, on February 5, 2019, or our Annual Report. There have been no material changes to our critical accounting policies and estimates during the nine months ended September 30, 2019. Recently Adopted Accounting PronouncementsIn February 2016, the FASB issued ASU No. 2016-02, Leases (Topic 842). The amendments in this update require a lessee to recognize in the statement of financial position a liability to make lease payments (the lease liability) and a right-of-use asset representing its right to use the underlying asset. For leases less than twelve months, an entity is permitted to make an accounting policy election by class of underlying asset not to recognize right-of-use assets and lease liabilities. If a lessee makes this election, it should recognize lease expense for such leases generally on a straight-line basis over the lease term. We have made this election. Also, in July 2018, the FASB issued ASU No. 2018-11, Leases (Topic 842): Targeted Improvements, to provide an additional transition method. An entity can elect not to present comparative financial information under Topic 842 if it recognizes a cumulative-effect adjustment to retained earnings upon adoption. We have also made this election. Further, in January 2019, the FASB issued ASU 2019-01, Leases (Topic 842): Codification Improvements, which clarified that post-adoption interim transition disclosures normally required in the year of adoption for the effect of a change in accounting principle on an entity’s financial statements are not required for the adoption of ASC 842. The amendments in these updates are effective for us for fiscal years beginning with 2019, including interim periods within those years, with early adoption permitted. We have completed our assessment of the impact of the adoption of ASC 842. Upon adoption, we recognized approximately $24. 8 million of right-of-use assets and a net increase of $25. 1 million in lease-related liabilities at January 1, 2019. Also, the impact of the adoption of ASC 842 on our accumulated deficit and deferred tax assets at January 1, 2019 was not material. Lastly, the impact of the adoption of ASC 842 on our consolidated results of operations for the year ending December 31, 2019 is not expected to be material. In July 2018, the FASB issued ASU No. 2018-10, Codification Improvements to Topic 842, Leases, to clarify how to apply certain aspects of the new lease accounting standard. The amendments in this update, among other things, better articulates the requirement for a lessee's reassessment of lease classification as of the effective date of a modification, clarifies that a change to an index or rate for variable lease payments does not constitute a resolution of a contingency that would result in the remeasurement of lease payments, and requires entities that apply Topic 842 retrospectively to each reporting period and do not adopt the practical expedients to write off any prior unamortized initial direct costs that do not meet the definition under Topic 842 to equity. The amendments in this update have the same effective date and transition requirements as the new lease standard summarized above. We have disclosed the impact of adoption of Topic 842 on our consolidated financial position and results of operations as stated above. In July 2018, the FASB issued ASU No. 2018-09, Codification Improvements, to clarify the Codification and prevent unintended application of the guidance. An amendment to ASC 718-740, Compensation—Stock Compensation—Income Taxes, clarifies that excess tax benefits should be recognized in the period in which the amount of the deduction is determined. The 32transition and effective date guidance is based on the facts and circumstances of each amendment. The amendment identified above will be effective for us beginning with fiscal year 2019. The adoption of the amendments in this update in the three months ended March 31, 2019 did not have a material impact on our consolidated financial position and results of operations. In August 2017, the FASB issued ASU 2017-12, Derivatives and Hedging (Topic 815), which is intended to improve accounting for hedging activities by expanding and refining hedge accounting for both nonfinancial and financial risk components and aligning the recognition and presentation of the effects of the hedging instrument and the hedged item in the financial statements. The amendments in this update became effective for us beginning with fiscal year 2019. The amendments in this update were required to be applied prospectively. The adoption of the amendments in this update in the three months ended March 31, 2019 did not have a material impact on our consolidated financial statements. In July 2019, the FASB issued ASU No. 2019-07, Codification Updates to SEC Sections—Amendments to SEC Paragraphs Pursuant to SEC Final Rule Releases No. 33-10532, Disclosure Update and Simplification, and Nos. 33-10231 and 33-10442, Investment Company Reporting Modernization, and Miscellaneous Updates, to align the FASB's Accounting Standards Codification with requirements of certain already effective SEC final rules, which included requiring interim presentation of changes in stockholders’ equity and eliminating certain other disclosures. The amendments in ASU No. 2019-07 were effective for us immediately in the third quarter 2019. We previously adopted the related SEC final rules in our Annual Report and Form 10-Q for the three months ended March 31, 2019. The adoption of the amendments in these updates did not have a material impact on our consolidated financial position, results of operations, and disclosures. Recently Issued Accounting PronouncementsIn June 2016, the FASB issued ASU No. 2016-13, Financial Instruments—Credit Losses (Topic 326): Measurement of Credit Losses on Financial Instruments, to replace the incurred loss methodology with an expected credit loss model that requires consideration of a broader range of information to estimate credit losses over the lifetime of the asset. An entity with trade receivables will be required to use historical loss information, current conditions, and reasonable and supportable forecasts to determine expected credit losses. Pooling of assets with similar risk characteristics and the use of a loss model are also required. Also, in April 2019, the FASB issued ASU No. 2019-04, Codification Improvements to Topic 326, Financial Instruments—Credit Losses, Topic 815, Derivatives and Hedging, and Topic 825, Financial Instruments, to clarify the inclusion of recoveries of trade receivables previously written off when estimating an allowance for credit losses. The amendments in this update are effective for us beginning with fiscal year 2020, including interim periods, with early adoption permitted as of the fiscal years beginning after December 31, 2018, including interim periods within those fiscal years. The adoption of the amendments in this update is not expected to have a material impact on our consolidated financial position and results of operations. In January 2017, the FASB issued ASU No. 2017-04, Intangibles—Goodwill and Other (Topic 350): Simplifying the Test for Goodwill Impairment, to simplify the subsequent measurement of goodwill by eliminating Step 2 from the goodwill impairment test. An entity no longer will determine goodwill impairment by calculating the implied fair value of goodwill by assigning the fair value of a reporting unit to all of its assets and liabilities as if the reporting unit had been acquired in a business combination. Instead, under the amendments in this update, an entity should perform its annual, or interim, goodwill impairment test by comparing the fair value of a reporting unit with its carrying amount. The Board also eliminated the requirements for any reporting unit with a zero or negative carrying amount to perform a qualitative assessment and, if it fails that qualitative test, to perform Step 2 of the goodwill impairment test. The amendments in this update are effective for us beginning with fiscal year 2020, including interim periods, with early adoption permitted for interim or annual goodwill impairment tests performed on testing dates after January 1, 2017. The adoption of the amendments in this update is not expected to have a material impact on our consolidated financial position and results of operations. In August 2018, the FASB issued ASU No. 2018-13, Fair Value Measurement (Topic 820): Disclosure Framework— Changes to the Disclosure Requirements for Fair Value Measurement, to improve the fair value measurement reporting of financial instruments. The amendments in this update require, among other things, added disclosure of the range and weighted average of significant unobservable inputs used to develop Level 3 fair value measurements. The amendments in this update eliminate, among other things, disclosure of the reasons for and amounts of transfers between Level 1 and Level 2 for assets and liabilities that are measured at fair value on a recurring basis and an entity's valuation processes for Level 3 fair value measurements. The amendments in this update will be effective for us beginning with fiscal year 2020, with early adoption permitted. Retrospective application is required for all amendments in this update except the added disclosures, which should be applied prospectively. The adoption of the amendments in this update is not expected to have a material impact on our consolidated financial position and results of operations. 33In August 2018, the FASB issued ASU No. 2018-15, Intangibles- Goodwill and Other—Internal-Use Software (Subtopic 350-40): Customer's Accounting for Implementation Costs Incurred in a Cloud Computing Arrangement That is a Service Contract, to provide additional guidance on the accounting for costs of implementing cloud computing arrangements that are service contracts. The amendments in this update require the capitalization of implementation costs during the application development stage of such hosting arrangements and amortization of the expense over the term of the arrangement including any option to extend reasonably certain to be exercised or option to terminate reasonably certain not to be exercised. Capitalized implementation costs and amortization thereof are also required to be classified in the same line item in the statements of financial position, operations and cash flows associated with the hosting service fees. The amendments in this update will be effective for us beginning with fiscal year 2020, with early adoption permitted. Entities may select retrospective or prospective application to all implementation costs incurred after the adoption date. The adoption of the amendments in this update is not expected to have a material impact on our consolidated financial position and results of operations. Results of OperationsThe following describes the line items set forth in our unaudited consolidated statements of operations. Net Revenue. Net revenue is generated from sales of radio-frequency, analog and mixed signal integrated circuits for the connected home, wired and wireless infrastructure, and industrial and multi-market applications. A significant portion of our sales are to distributors, who then resell our products. Cost of Net Revenue. Cost of net revenue includes the cost of finished silicon wafers processed by third-party foundries. costs associated with our outsourced packaging and assembly, test and shipping. costs of personnel, including stock-based compensation, and equipment associated with manufacturing support, logistics and quality assurance. amortization of acquired developed technology intangible assets. amortization of certain production mask costs. cost of production load boards and sockets. and an allocated portion of our occupancy costs. Research and Development. Research and development expense includes personnel-related expenses, including stock-based compensation, new product engineering mask costs, prototype integrated circuit packaging and test costs, computer-aided design software license costs, intellectual property license costs, reference design development costs, development testing and evaluation costs, depreciation expense and allocated occupancy costs. Research and development activities include the design of new products, refinement of existing products and design of test methodologies to ensure compliance with required specifications. All research and development costs are expensed as incurred. Selling, General and Administrative. Selling, general and administrative expense includes personnel-related expenses, including stock-based compensation, amortization of certain acquired intangible assets, third-party sales commissions, field application engineering support, travel costs, professional and consulting fees, legal fees, depreciation expense and allocated occupancy costs. Impairment Losses. Impairment losses consist of charges resulting from the impairment of acquired intangible assets. Restructuring Charges. Restructuring charges consist of severance, lease and leasehold impairment charges, and other charges related to restructuring plans. Interest and Other Income (Expense), Net. Interest and other income (expense), net includes interest income, interest expense and other income (expense). Interest income consists of interest earned on our cash, cash equivalents and restricted cash balances. Interest expense consists of interest accrued on debt. Other income (expense) generally consists of income (expense) generated from non-operating transactions. Income Tax Provision (Benefit). We make certain estimates and judgments in determining income taxes for financial statement purposes. These estimates and judgments occur in the calculation of certain tax assets and liabilities, which arise from differences in the timing of recognition of revenue and expenses for tax and financial statement purposes and the realizability of assets in future years. 34The following table sets forth our consolidated statement of operations data as a percentage of net revenue for the periods indicated:Net RevenueNet revenue decreased $5. 0 million to $80. 0 million for the three months ended September 30, 2019, as compared to $85. 0 million for the three months ended September 30, 2018. The decrease in connected home net revenue of $1. 6 million was primarily driven by a slowdown in the satellite market, partially offset by increased connectivity product shipments. The increase in infrastructure revenues of $0. 5 million was primarily driven by increased wireless backhaul and high performance analog shipments in this category. The decrease in industrial and multi-market revenue of $3. 9 million was related to decreased shipments of high performance analog products in this category. Net revenue decreased $50. 2 million to $247. 2 million for the nine months ended September 30, 2019, as compared to $297. 4 million for the nine months ended September 30, 2018. The decrease in connected home net revenue of $41. 7 million was primarily driven by a slowdown in the cable market, which impacted both cable and related MoCA product shipments, owing to the market transition from DOCSIS 3. 0 to DOCSIS 3. 1 and related customer inventory reductions, and, to a lesser extent, a reduction in satellite product shipments. The increase in infrastructure revenues of $5. 1 million was primarily driven by increased high performance analog and high-speed interconnect shipments in this category. The decrease in industrial and multi-market revenue of $13. 6 million was related to decreased shipments of high performance analog products in this category. We currently expect that revenue will fluctuate in the future, from period-to-period, based on evolving customer demand for existing products, the pace of adoption of newer products, and macroeconomic conditions. 35Cost of Net Revenue and Gross ProfitCost of net revenue decreased $3. 0 million to $38. 1 million for the three months ended September 30, 2019, as compared to $41. 1 million for the three months ended September 30, 2018. The decrease was primarily driven by lower sales. Despite lower revenue, the gross profit percentage was approximately flat for the three months ended September 30, 2019, as compared to the three months ended September 30, 2018, due to product mix. Cost of net revenue decreased $18. 4 million to $116. 1 million for the nine months ended September 30, 2019, as compared to $134. 5 million for the nine months ended September 30, 2018. The decrease was primarily driven by lower sales. The decrease in gross profit percentage for the nine months ended September 30, 2019, as compared to the nine months ended September 30, 2018, was due to lower revenue and product mix. We currently expect that gross profit percentage will fluctuate in the future, from period-to-period, based on changes in product mix, average selling prices, and average manufacturing costs. Research and DevelopmentResearch and development expense decreased $5. 9 million to $23. 2 million for the three months ended September 30, 2019 from $29. 0 million in the three months ended September 30, 2018. The decrease was primarily due to decreases in payroll-related expenses of $4. 1 million due to lower headcount, depreciation expense of $0. 7 million as a result of certain machinery and equipment reaching the end of their useful lives, and occupancy expenses of $0. 4 million from terminated leases, with the remainder due to smaller decreases in other categories of research and development expenses. Research and development expense decreased $15. 5 million to $74. 9 million for the nine months ended September 30, 2019 from $90. 4 million in the nine months ended September 30, 2018. The decrease was primarily due to decreases in payroll-related expenses of $9. 1 million due to lower headcount, depreciation expense of $2. 2 million as a result of certain machinery and equipment reaching the end of their useful lives, prototype expenses of $1. 7 million due to timing of projects, occupancy expenses of $1. 5 million from terminated leases, and outside services of $0. 4 million. We expect our research and development expenses to increase in the future as we continue to focus on expanding our product portfolio and enhancing existing products. Selling, General and AdministrativeSelling, general and administrative expense decreased $3. 0 million to $21. 9 million for the three months ended September 30, 2019, as compared to $25. 0 million for the three months ended September 30, 2018. The decrease was primarily due to decreases in intangible asset amortization of $2. 3 million as certain assets reached the end of their useful lives, and outside services of $0. 3 million. 36Selling, general and administrative expense decreased $8. 7 million to $67. 8 million for the nine months ended September 30, 2019, as compared to $76. 6 million for the nine months ended September 30, 2018. The decrease was primarily due to a decrease in intangible asset amortization of $6. 7 million as certain assets reached the end of their useful lives, as well as decreases in payroll-related expense of $0. 9 million due to lower headcount, outside services of $0. 5 million, and professional fees of $0. 4 million. We expect selling, general and administrative expenses to remain relatively flat in the near-term. however, our expenses will increase in the future as we grow our sales and marketing organization to expand into existing and new markets. Impairment LossesImpairment losses decreased $2. 2 million to $0 million for the three and nine months ended September 30, 2019, compared to $2. 2 million for the three and nine months ended September 30, 2018. Impairment losses in the 2018 periods related to acquired developed technology of Exar. Restructuring ChargesRestructuring charges decreased $0. 1 million to $0. 1 million for the three months ended September 30, 2019, compared to $0. 2 million for the three months ended September 30, 2018. Restructuring charges in the three months ended September 30, 2019 primarily consisted of severance-related charges of $0. 1 million. Restructuring charges in the three months ended September 30, 2018 primarily consisted of severance-related and other charges totaling $0. 6 million, partially offset by $0. 3 million adjustments to the net present value of the remaining lease obligation on the cease-use date from exiting certain facilities. Restructuring charges increased $0. 4 million to $2. 5 million for the nine months ended September 30, 2019, compared to $2. 1 million for the nine months ended September 30, 2018. Restructuring charges for the nine months ended September 30, 2019 primarily consisted of lease restructuring charges of $1. 3 million related to exiting certain redundant facilities and severance-related charges of $1. 0 million in connection with employee separation expenses. Restructuring charges in the nine months ended September 30, 2018 primarily consisted of charges related to exiting certain redundant facilities of $1. 3 million and severance-related charges of $0. 7 million in connection with employee separation expenses. Interest and Other Income (Expense)Interest and other income (expense), net changed by $2. 0 million from a net expense of $3. 4 million in the three months ended September 30, 2018 to a net expense of $1. 4 million for the three months ended September 30, 2019. The change in interest and other income (expense), net was primarily due to the impact of a decrease in interest expense pertaining to a lower average balance of debt outstanding under our term loan facility during the period. 37Interest and other income (expense), net changed by $3. 3 million from a net expense of $10. 8 million in the nine months ended September 30, 2018 to a net expense of $7. 6 million for the nine months ended September 30, 2019. The change in interest and other income (expense), net was primarily due to the impact of a decrease in interest expense of $2. 5 million related to interest charges on a lower average balance of debt outstanding under our term loan facility during the period plus an increase in other income of $0. 5 million from money market funds. Income Tax Provision (Benefit) The income tax benefit for the three months ended September 30, 2019 was $0. 03 million compared to an income tax benefit of $2. 1 million for the three months ended September 30, 2018. The income tax benefit for the nine months ended September 30, 2019 was $9. 9 million compared to an income tax provision of $7. 3 million for the nine months</t>
  </si>
  <si>
    <t>Management's DISCUSSION AND ANALYSIS OF FINANCIAL CONDITION AND RESULTS OF OPERATIONSForward-Looking StatementsThis Quarterly Report contains forward-looking statements and information relating to Spok Holdings, Inc. and its subsidiaries (collectively, “we,” “Spok,” "our" or the “Company”) that set forth anticipated results based on management’s current plans, known trends and assumptions. These statements are made pursuant to the safe harbor provisions of the Private Securities Litigation Reform Act of 1995. Statements that are predictive in nature, that depend upon or refer to future events or conditions, or that include words such as “anticipate,” “believe,” “estimate,” “expect,” “intend,” “will,” “target,” “forecast” and similar expressions, as they relate to Spok are forward-looking statements. Although these statements are based upon current plans, known trends and assumptions that management considers reasonable, they are subject to certain risks, uncertainties and assumptions, including, but not limited to, those discussed below and under the captions “Business,” “Management’s Discussion and Analysis of Financial Condition and Statement of Operations (“MD&amp;A”),” and “Risk Factors” in our 2018 Annual Report. Should known or unknown risks or uncertainties materialize, known trends change, or underlying assumptions prove inaccurate, actual results or outcomes may differ materially from past results and those described herein as anticipated, believed, estimated, expected, intended, targeted or forecasted. Investors are cautioned not to place undue reliance on these forward-looking statements. The Company undertakes no obligation to update forward-looking statements. Investors are advised to consult all further disclosures the Company makes in its subsequent reports on Form 10-Q and Form 8-K that it will file with the SEC. Also note that, in the risk factors disclosed in the Company’s 2018 Annual Report, the Company provides a cautionary discussion of risks, uncertainties and possibly inaccurate assumptions relevant to its business. These are factors that, individually or in the aggregate, could cause the Company’s actual results to differ materially from past results as well as those results that may be anticipated, believed, estimated, expected, intended, targeted or forecasted. It is not possible to predict or identify all such risk factors. Consequently, investors should not consider the risk factor discussion to be a complete discussion of all of the potential risks or uncertainties that could affect Spok's business, statement of operations or financial condition, subsequent to the filing of this Quarterly Report. OverviewThe following MD&amp;A is intended to help the reader understand the Statement of Operations and Financial Position of Spok. This MD&amp;A is provided as a supplement to, and should be read in conjunction with, our 2018 Annual Report and our unaudited Condensed Consolidated Financial Statements and accompanying notes. A reference to a “Note” in this section refers to the accompanying Unaudited Notes to Condensed Consolidated Financial Statements. Spok, acting through its indirect wholly-owned operating subsidiary, Spok, Inc. , delivers smart, reliable solutions to help protect the health, well-being and safety of people primarily in the United States. Organizations rely on Spok for workflow improvement, secure texting, paging services, contact center optimization and public safety response. BusinessSee Note 1, "Organization and Significant Accounting Policies" in Item 1 of Part I of this Quarterly Report on Form 10-Q ("Quarterly Report") and "Item 1. Business" of Part I of the 2018 Annual Report, which describes our business in further detail. RevenueWe offer a focused suite of unified clinical communications and collaboration solutions that include call center operations, clinical alerting and notifications, one-way and advanced two-way wireless messaging services, mobile communications and public safety solutions. We develop, sell and support enterprise-wide systems for healthcare, government, large enterprise and other organizations needing to automate, centralize and standardize their approach to clinical communications and collaboration. Our solutions can be found in prominent hospitals, large government agencies, leading public safety institutions, colleges and universities, large hotels, resorts and casinos, and well-known manufacturers. Our primary market has been the healthcare industry, particularly hospitals. We have identified hospitals with 200 or more beds as the primary targets for our software and wireless solutions. Revenue generated by wireless messaging services (including voice mail, personalized greeting, message storage and retrieval) and equipment loss and/or maintenance protection for both one-way and two-way messaging subscribers is presented as wireless revenue in our Statement of Operations. Revenue generated by the sale of our software solutions, which includes software subscription, software license, professional services (installation, consulting and training), equipment (to be used in conjunction with the software) and post-contract support (on-going maintenance), is presented as software revenue in our Statement of Operations. Our software is licensed to end users under an industry standard software license agreement. For the nine months ended September 30, 2019 wireless revenue represented approximately 55. 1% and software revenue represented approximately 44. 9% of our consolidated revenue. 20Refer to Note 5, "Revenue, Deferred Revenue and Prepaid Commissions" for additional information on our wireless and software revenue streams. Operating ExpensesOur operating expenses are presented in functional categories. Certain of our functional categories are especially important to overall expense control and management. These operating expenses are categorized as follows:transmitters and other technology operations expenses in order to maintain an efficient network while simultaneously ensuring adequate service for our customers. We believe continued reductions in these expenses will occur as our networks continue to be consolidated for the foreseeable future. 21Results of OperationsThe following table is a summary of our Consolidated Statement of Operations for the Three and Nine Months Ended September 30, 2019 and 2018 22RevenueThe table below details total revenue for the periods stated:The decrease in wireless revenue for the three and nine months ended September 30, 2019 compared to the same periods in 2018 reflects the decrease in demand for our wireless services. Wireless revenue is generally based upon the number of units in service and the monthly Average Revenue Per User ("ARPU"). On a consolidated basis, ARPU is affected by several factors, including the mix of units in service and the pricing of the various components of our services. The number of units in service changes based on subscribers added, referred to as gross placements, less subscriber cancellations, or disconnects. ARPU for the three months ended September 30, 2019 and 2018 was $7. 32 and $7. 40, respectively, while total units in service were 1. 0 million for both periods. While demand for wireless services continues to decline, it has done so at a slower rate than historically experienced. While we are encouraged that this trend will continue in future periods, we believe that demand will continue to decline for the foreseeable future in line with recent and historical trends. As our wireless products and services are replaced with other competing technologies, such as the shift from narrow band wireless service offerings to broad band technology services, our wireless revenue will continue to decrease. The following reflects the impact of subscribers and ARPU on the change in wireless revenue:As demand for one-way and two-way messaging has declined, we have developed or added service offerings such as encrypted paging and Spok Mobile with a pager number in order to increase our revenue potential and mitigate the decline in our wireless revenue. We will continue to explore ways to innovate and provide customers the highest value possible. For the three months ended September 30, 2019, as compared to the same period in 2018, the decrease in operations revenue primarily resulted from the delivery of fewer software licenses and hardware products. The decline in services revenue was primarily attributable to a decrease in reimbursable expense revenues which also resulted in a corresponding decline to cost of sales for the same periods. Our project-based professional services revenues were largely in-line for the three months ended September 30, 2019 and 2018. For the nine months ended September 30, 2019, as compared to the same period in 2018, the decrease in operations revenue primarily resulted from the delivery of fewer software licenses and hardware products partially offset by an increase in services revenue stemming from stronger utilization rates and more efficient projects. The decrease in maintenance revenue, for the three months ended September 30, 2019 as 23compared to the same periods in 2018, primarily relates to the timing of revenue in 2018 and to a lesser extent a limited number of contracts which were up for renewal during the three months ended September 30, 2019 but we are continuing to negotiate. While many of our renewal contracts have auto-renewal terms there are a subset of contracts which require renegotiation for each renewal period. We are generally precluded from recognizing revenue on these contracts until new terms have been agreed to. While certain of our commercial customers require this type of contract renewal, these contracts are generally limited to government organizations including Federal, State and Local entities. The increase in maintenance revenue, for the nine months ended September 30, 2019 compared to the same period in 2018, is a result of the continued success of revenue renewal rates. The maintenance revenue renewal rates for the three and nine months ended September 30, 2019 and 2018 were in excess of 99% and reflect our continuing success in renewals of our maintenance support for existing software solutions and in maintenance support for sales of new solutions. Operating ExpensesThe following is a review of our operating expense categories for the three and nine months ended September 30, 2019 and 2018. Certain prior period amounts have been reclassified to conform to the current period's presentation. Cost of revenue. Cost of revenue consisted primarily of the following items:Cost of revenue expense decreased for the three and nine months ended September 30, 2019 compared to the same periods in 2018 primarily due to a decrease in cost of sales partially offset by an increase in payroll and related expenses. The increase in payroll and related expenses is primarily related to to general pay increases partially offset by lower benefit costs. The decrease in cost of sales is primarily related to lower hardware revenues with a corresponding decrease in related costs as well as lower use of third-party resources for professional services. Research and Development. Research and development expenses consisted of the following items:Research and development expenses increased for the three and nine months ended September 30, 2019 compared to the same period in 2018 as a result of our anticipated increases in payroll and related and outside services expenses, as we continue to focus on the development efforts of our software solutions. We intend to continue these efforts based on their importance to our continued success and do not anticipate a return to historically lower costs. However, increases in staffing and the use of outside services have grown at a slower pace during 2019. These costs will continue to substantially impact margins and our cash flow from operations as the benefits from our development efforts will not immediately be realized for at least one to three years. We anticipate that certain of these costs will begin to qualify for capitalization under Generally Accepted Accounting Principles beginning in late fourth quarter of 2019 or early 2020 as it relates to the development of the Care Connect Platform. Refer to "Item 1. Business" of Part I of the 2018 Annual Report, which describes our development efforts in further detail. 24Technology Operations. Technology operations expenses consisted primarily of the following items:Technology operations expense remained relatively flat for the three and nine months ended September 30, 2019 compared to the same periods in 2018 primarily due to the increase in telecommunications and other minor expenses offset by the reduction in site rent. The number of active transmitters declined 2. 4% from September 30, 2019 compared to September 30, 2018. The number of active transmitters directly relates to the amount of site rent expenses we generally incur on a recurring basis. As we reach certain minimum frequency commitments, as outlined by the United States Federal Communications Commission, we may be unable to continue our efforts to rationalize and consolidate our networks. Selling and Marketing. Selling and marketing expenses consisted of the following items:Selling and marketing expenses decreased for the three and nine months ended September 30, 2019 compared to the same periods in 2018 primarily due to the decrease in commissions and advertising and events expenses partially offset by an increase in payroll and related expenses. The increase in payroll and related expenses is primarily related to an increase in headcount. The decrease in advertising and events expenses is largely due to managements focused efforts to reduce marketing costs to augment research and development initiatives. The decrease in commissions expenses primarily relates to the mix of revenue and the related commissions associated with those revenues. Commissions were paid at a lower rate on revenues that were recognized during the three and nine months ended September 30, 2019 as compared to the same periods in 2018. 25General and Administrative. General and administrative expenses consisted of the following items:General and administrative expenses decreased for the three and nine months ended September 30, 2019 compared to the same periods in 2018 primarily due to the decrease in payroll and related, stock based compensation, outside services and bad debt expense, partially offset by an increase in facility rent and office costs. The decrease in payroll and related expenses is primarily due to a decrease in headcount, benefit related costs, and forfeitures related to the resignation of  a named executive officer ("NEO"). The decrease in stock-based compensation is largely due to forfeitures related to the previously mentioned NEO resignation during the three and nine months ended September 30, 2019 when compared to the same periods in 2018. The decrease in facility rent and office costs is primarily to due to a reduction in certain telephone and technology expenses in addition to repair and maintenance costs during the three and nine months ended September 30, 2019 when compared to the same periods in 2018. The decrease in bad debt expenses is related to a change in methodology meant to provide additional coverage for our exposure to potentially uncollectible accounts receivable during the three and nine months ended September 30, 2018 that did not occur for the three and nine months ended September 30, 2019. Depreciation, Amortization and Accretion. Depreciation, amortization and accretion expenses were $2. 3 million and $2. 8 million for the three months ended September 30, 2019 and 2018, respectively, and $7. 0 million and $8. 2 million for the nine months ended September 30, 2019 and  2018, respectively. The decrease of $0. 5 million in depreciation, amortization and accretion expenses for the nine months ended September 30, 2019 compared to the same period in 2018 and the decrease of $1. 2 million for the nine months ended  September 30, 2019 compared to the same period in 2018 are primarily due to certain paging assets becoming fully depreciated in 2018 and continued efforts to reduce capital expenditures. For additional details regarding depreciation, amortization and accretion expenses refer to Note 7, "Consolidated Financial Statement Components. "Benefit from income taxes. Benefit from income taxes were $0. 8 million and $0. 4 million for the three months ended September 30, 2019 and 2018, respectively, and $0. 5 million and $0. 7 million for the nine months ended September 30, 2019 and  2018, respectively. Income tax benefit increased $0. 4 million for the three months ended September 30, 2019 compared to the same periods in 2018 and decreased $0. 2 million for the nine months ended September 30, 2019 compared to the same periods in 2018. The change in the provision for income taxes for the three months ended September 30, 2019 as compared to the same period in 2018 primarily relates to an increase in pre-tax book loss partially offset by the change in the projected annual effective tax rate as a result of certain permanent tax differences, estimated research and development tax credits and certain discrete items. The change in the provision for income taxes for the nine months ended September 30, 2019  as compared to the same period in 2018  primarily relates to a decrease in pre-tax book loss and partially offset by the change in the projected annual effective tax rate as a result of certain permanent tax differences, estimated research and development tax credits and certain discrete items. Further details can be found in Note 11, "Income Taxes. "Liquidity and Capital ResourcesAt September 30, 2019, we had cash and cash equivalents and short-term investments of $79. 2 million. The available cash and cash equivalents are held in accounts managed by third-party financial institutions and consist of invested cash and cash in our operating accounts. The invested cash is invested in interest bearing funds managed by third-party financial institutions. These funds invest in direct obligations of the government of the United States. To date, we have experienced no loss or lack of access to our invested cash or cash equivalents. however, we can provide no assurance that access to our invested cash and cash equivalents will not be impacted by adverse market conditions. Our short-term investments consist entirely of U. S. Treasury securities which are classified as held-to-maturity and are measured at amortized cost on our Condensed Consolidated Balance Sheet. 26At any point in time, we have approximately $7. 0 to $12. 0 million in our operating accounts that are with third-party financial institutions. While we monitor daily the cash balances in our operating accounts and adjust the cash balances as appropriate, these cash balances could be impacted if the underlying financial institutions fail or are subject to other adverse conditions in the financial markets. To date, we have experienced no loss or lack of access to cash in our operating accounts. We intend to use our cash on hand to provide working capital, to support operations, to invest in our business, and to return value to stockholders through cash dividends and possible repurchases of our common stock. We may also consider using cash to fund or complete opportunistic investments and acquisitions that we believe will provide a measure of growth or revenue stability while supporting our existing operations. Because we intend to continue to substantially invest in the development of our integrated communications platform over the next several years, commensurate with declining revenues from our wireless business, we anticipate that our cash on hand will decrease significantly during that period, and possibly longer until revenues from our Spok Care Connect platform begin to be realized. OverviewIn the event that net cash provided by operating activities and cash on hand are not sufficient to meet future cash requirements, we may be required to reduce planned capital expenses, reduce or eliminate our cash dividends to stockholders, not resume our common stock repurchase program, sell assets and/or seek outside financing. We can provide no assurance that reductions in planned capital expenses or proceeds from asset sales would be sufficient to cover shortfalls in available cash or that outside financing would be available on acceptable terms. Based on current and anticipated levels of operations, we anticipate net cash provided by operating activities, together with the available cash on hand at September 30, 2019, should be adequate to meet our anticipated cash requirements for the foreseeable future. The following table sets forth information on our net cash flows from operating, investing, and financing activities for the periods stated:Net Cash Provided by Operating Activities. As discussed above, we are dependent on cash flows provided by operating activities to meet our cash requirements. Cash provided by operating activities varies depending on changes in various working capital items including deferred revenue, accounts payable, accounts receivable, prepaid expenses and various accrued expenses. Net cash provided by operating activities decreased by $1. 1 million for the nine months ended September 30, 2019 compared to the same period in 2018. The decrease of $1. 1 million is related to an increase in net income of $0. 4 million (increase in cash flow), a decrease of $1. 2 million in depreciation, amortization and accretion expenses (decrease in cash flow), a decrease in non-cash items of $0. 4 million (decrease in cash flow), and a decrease in stock-based compensation of $1. 4 million (decrease in cash flow). With respect to changes in assets and liabilities the net cash provided by operating activities reflects a net $5. 9 million greater increase to assets (increase in cash flow), partially offset by a $3. 6 million greater decrease in deferred revenue (decrease in cash flow), a $0. 8 million greater decrease in accounts payable, accrued liabilities and other (decrease in cash flow). Net Cash Used in Investing Activities. Net cash used in investing activities increased by $24. 7 million for the nine months ended September 30, 2019 compared to the same period in 2018 primarily due to the purchase of additional U. S. treasury securities. Net Cash Used in Financing Activities. Net cash used in financing activities decreased by $3. 6 million for the nine months ended September 30, 2019 compared to the same period in 2018. The decrease was largely due to common stock repurchases during the nine months ended September 30, 2018 that did not take place during the same period in 2019. Future Cash Dividends to Stockholders. On October 23, 2019, our Board of Directors declared a regular quarterly cash dividend of $0. 125 per share of common stock with a record date of November 15, 2019, and a payment date of December 10, 2019. This cash dividend of approximately $2. 4 million will be paid from available cash on hand. Common Stock Repurchase Program. In August 2018, the Company's Board of Directors authorized the repurchase of up to $10. 0 million of the Company's common stock through December 31, 2018 on the open market or in privately negotiated transactions. In November 2018, the Company's Board of Directors extended the repurchase authority through December 31, 2019. The Company fully exhausted the repurchase authority as of September 30, 2019. For additional details regarding the common stock repurchase program refer to Note 10, "Stockholders' Equity. " 27Other. For 2019, the Board of Directors currently expects to pay dividends of $0. 125 per common share each quarter, subject to declaration by the Board of Directors. Commitments and ContingenciesOperating Leases. We have operating leases for office and transmitter locations. Substantially all of these leases have lease terms ranging from one month to five years. We continue to review our office and transmitter locations, and intend to replace, reduce or consolidate leases, where possible. As we reach certain minimum frequency commitments, as outlined by the United States Federal Communications Commission, we may be unable to continue our efforts to rationalize and consolidate our networks. Total rent expense under operating leases was $4. 4 million for the three months ended September 30, 2019 and 2018, and $13. 2 million for the nine months ended September 30, 2019 and 2018, respectively. Off-Balance Sheet Arrangements. We do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As such, we are not exposed to any financing, liquidity, market or credit risk that could arise if we had engaged in such relationships. Commitments and Contingencies. See Note 12, "Commitments and Contingencies" for further discussion on our commitments and contingencies. Related Party TransactionsSee Note 13, "Related Parties" for a discussion regarding our related party transactions. Critical Accounting Policies and EstimatesThe preceding discussion and analysis of financial condition and operations is based on our Condensed Consolidated Financial Statements, which have been prepared in conformity with accounting principles generally accepted in the United States of America (“GAAP”). The preparation of our Condensed Consolidated Financial Statements requires management to make estimates, judgments and assumptions that affect the reported amounts of assets, liabilities, revenue, expenses, and related disclosures. On an on-going basis, we evaluate estimates and assumptions, including, but not limited to those related to the impairment of long-lived assets and intangible assets subject to amortization and goodwill, accounts receivable, revenue recognition, asset retirement obligations, and income taxe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have been no changes to the critical accounting policies reported in the 2018 Annual Report that affect our significant judgments and estimates used in the preparation of our Condensed Consolidated Financial Statements other than those outlined in Note 4, "Significant Accounting Policies Update. "28</t>
  </si>
  <si>
    <t>Management's Discussion and Analysis of Financial Condition and Results of Operations37</t>
  </si>
  <si>
    <t>Management's DISCUSSION AND ANALYSIS OF FINANCIAL CONDITION AND RESULTS OF OPERATIONSThe following discussion should be read in conjunction with, and is qualified in its entirety by, the condensed consolidated financial statements and the notes thereto, and other financial information included in this Form 10-Q. Certain statements in this “Management’s Discussion and Analysis of Financial Condition and Results of Operations” are forward-looking statements. See “Special Note Regarding Forward-Looking Statements. ”OperationsWe view each of our Integrated Resort properties as an operating segment. Our operating segments in the Macao Special Administrative Region (“Macao”) of the People’s Republic of China consist of The Venetian Macao. Sands Cotai Central. The Parisian Macao. The Plaza Macao and Four Seasons Hotel Macao. and the Sands Macao. Our operating segment in Singapore is Marina Bay Sands. Our operating segments in the U. S. consist of the Las Vegas Operating Properties, which includes The Venetian Resort Las Vegas and the Sands Expo Center, and, through May 30, 2019, Sands Bethlehem. On May 31, 2019, we closed the sale of Sands Bethlehem in Pennsylvania. At closing, we received $1. 16 billion in net cash proceeds and recorded a gain on the sale of $556 million. In April 2019, our wholly owned subsidiary, Marina Bay Sands Pte. Ltd. (“MBS”), and the Singapore Tourism Board (the “STB”) entered into a development agreement (the “Development Agreement”) pursuant to which MBS will construct a development, which will include a hotel tower with a rooftop attraction, convention and meeting facilities and a state-of-the-art live entertainment arena with a seating capacity of at least 15,000 persons (the “MBS Expansion Project”). The Development Agreement provides for a total project cost of approximately 4. 5 billion Singapore dollars (“SGD,” approximately $3. 3 billion at exchange rates in effect on September 30, 2019). The amount of the total project cost will be finalized as we complete design and development and begin construction. In connection with the Development Agreement, MBS entered into a lease with the STB for the parcels of land underlying the project. In April 2019 and in connection with the lease, MBS provided various governmental agencies in Singapore the required premiums, deposits, stamp duty, goods and services tax and other fees in an aggregate amount of approximately SGD 1. 54 billion (approximately $1. 14 billion at exchange rates in effect at the time of the transaction). During the three months ended September 30, 2019, we amended our 2012 Singapore Credit Facility to provide for the financing of the development and construction costs, fees and other expenses related to the MBS Expansion Project. In April 2019, we paid SGD 72 million (approximately $53 million at exchange rates in effect at the time of the transaction) to the Singapore Casino Regulatory Authority as part of the process to renew our gaming license at Marina Bay Sands, which gaming license now expires in April 2022. Critical Accounting Policies and EstimatesFor a discussion of our significant accounting policies and estimates, please refer to “Management’s Discussion and Analysis of Financial Condition and Results of Operations” presented in our 2018 Annual Report on Form 10-K filed on February 22, 2019. There were no newly identified significant accounting estimates during the nine months ended September 30, 2019, nor were there any material changes to the critical accounting policies and estimates discussed in our 2018 Annual Report. Recent Accounting PronouncementsSee related disclosure at “Item 1 — Financial Statements — Notes to Condensed Consolidated Financial Statements — Note 1 — Organization and Business of Company — Recent Accounting Pronouncements. ”Operating ResultsKey Operating Revenue MeasurementsOperating revenues at The Venetian Macao, Sands Cotai Central, The Parisian Macao, The Plaza Macao and Four Seasons Hotel Macao, Marina Bay Sands and our Las Vegas Operating Properties are dependent upon the volume of 24customers who stay at the hotel, which affects the price charged for hotel rooms and our gaming volume. Operating revenues at Sands Macao are principally driven by gaming patrons who visit the property on a daily basis. The following are the key measurements we use to evaluate operating revenues:Casino revenue measurements for Macao and Singapore: Macao and Singapore table games are segregated into two groups: Rolling Chip play (composed of VIP players) and Non-Rolling Chip play (mostly non-VIP players). The volume measurement for Rolling Chip play is non-negotiable gaming chips wagered and lost. The volume measurement for Non-Rolling Chip play is table games drop (“drop”), which is net markers issued (credit instruments), cash deposited in the table drop boxes and gaming chips purchased and exchanged at the cage. Rolling Chip and Non-Rolling Chip volume measurements are not comparable as they are two distinct measures of volume. The amounts wagered and lost for Rolling Chip play are substantially higher than the amounts dropped for Non-Rolling Chip play. Slot handle, also a volume measurement, is the gross amount wagered for the period cited. We view Rolling Chip win as a percentage of Rolling Chip volume, Non-Rolling Chip win as a percentage of drop and slot hold (amount won by the casino) as a percentage of slot handle. Win or hold percentage represents the percentage of Rolling Chip volume, Non-Rolling Chip drop or slot handle that is won by the casino and recorded as casino revenue. Our win and hold percentages are calculated before discounts, commissions, deferring revenue associated with our loyalty programs and allocating casino revenues related to goods and services provided to patrons on a complimentary basis. Our Rolling Chip win percentage is expected to be 3. 0% to 3. 3% in Macao and Singapore, and our Non-Rolling Chip table games have produced a trailing 12-month win percentage of 26. 1%, 22. 4%, 22. 9%, 23. 6%, 18. 2% and 20. 6% at The Venetian Macao, Sands Cotai Central, The Parisian Macao, The Plaza Macao and Four Seasons Hotel Macao, Sands Macao and Marina Bay Sands, respectively. Our slot machines have produced a trailing 12-month hold percentage of 4. 8%, 4. 2%, 3. 6%, 5. 6%, 3. 2% and 4. 5% at The Venetian Macao, Sands Cotai Central, The Parisian Macao, The Plaza Macao and Four Seasons Hotel Macao, Sands Macao and Marina Bay Sands, respectively. Actual win and hold percentages may vary from our expected win percentage and the trailing 12-month win and hold percentages. Generally, slot machine play is conducted on a cash basis. In Macao and Singapore, 14. 7% and 22. 3%, respectively, of our table games play was conducted on a credit basis for the nine months ended September 30, 2019. Casino revenue measurements for the U. S. : The volume measurements in the U. S. are slot handle, as previously described, and table games drop, which is the total amount of cash and net markers issued deposited in the table drop box. We view table games win as a percentage of drop and slot hold as a percentage of slot handle. Our win and hold percentages are calculated before discounts, commissions, deferring revenue associated with our loyalty programs and allocating casino revenues related to goods and services provided to patrons on a complimentary basis. Based upon our mix of table games, our table games are expected to produce a win percentage of 18% to 26% for Baccarat and 16% to 24% for non-Baccarat. Our slot machines have produced a trailing 12-month hold percentage of 8. 2% at our Las Vegas Operating Properties. Actual win and hold percentages may vary from our expected win percentage and the trailing 12-month win and hold percentages. Similar to Macao and Singapore, slot machine play is generally conducted on a cash basis. Approximately 65. 4% of our table games play at our Las Vegas Operating Properties, for the nine months ended September 30, 2019, was conducted on a credit basis. Hotel revenue measurements: Performance indicators used are occupancy rate (a volume indicator), which is the average percentage of available hotel rooms occupied during a period and average daily room rate (“ADR,” a price indicator), which is the average price of occupied rooms per day. Available rooms exclude those rooms unavailable for occupancy during the period due to renovation, development or other requirements. The calculations of the occupancy rate and ADR include the impact of rooms provided on a complimentary basis. Revenue per available room (“RevPAR”) represents a summary of hotel ADR and occupancy. Because not all available rooms are occupied, ADR is normally higher than RevPAR. Reserved rooms where the guests do not show up for their stay and lose their deposit, or where guests check out early, may be re-sold to walk-in guests. Mall revenue measurements: Occupancy, base rent per square foot and tenant sales per square foot are used as performance indicators. Occupancy represents gross leasable occupied area (“GLOA”) divided by gross leasable area (“GLA”) at the end of the reporting period. GLOA is the sum of: (1) tenant occupied space under lease and (2) tenants no longer occupying space, but paying rent. GLA does not include space currently under development or not on the market for lease. Base rent per square foot is the weighted average base or minimum rent charge in effect at the end of the reporting period for all tenants that would qualify to be included in occupancy. Tenant sales per square foot is the sum of reported comparable sales for the trailing 12 months divided by the comparable square footage for the same 25period. Only tenants that have been open for a minimum of 12 months are included in the tenant sales per square foot calculation. Three Months Ended September 30, 2019 Compared to the Three Months Ended September 30, 2018Summary Financial ResultsNet revenues for the three months ended September 30, 2019, decreased 3. 6% to $3. 25 billion, compared to $3. 37 billion for the three months ended September 30, 2018, and operating income decreased 2. 5% to $899 million compared to $922 million for the three months ended September 30, 2018. The decrease in net revenues primarily resulted from the sale of Sands Bethlehem on May 31, 2019, partially offset by stronger operating performance at our Las Vegas Operating Properties and at Marina Bay Sands due to a 7. 1% and 3. 5% increase in revenues, respectively. The decrease in operating income was driven by the sale of Sands Bethlehem, as previously mentioned. Net income decreased 4. 3% to $669 million for the three months ended September 30, 2019, compared to $699 million for the three months ended September 30, 2018. The decrease resulted primarily from the decrease in operating income, a $22 million increase in foreign currency transaction losses and an $11 million increase in interest expense, net of amounts capitalized. Operating RevenuesOur net revenues consisted of the following:Consolidated net revenues were $3. 25 billion for the three months ended September 30, 2019, a decrease of $122 million compared to $3. 37 billion for the three months ended September 30, 2018. The decrease was driven by a $138 million decrease due to the sale of Sands Bethlehem on May 31, 2019. The decrease was partially offset by increases of $27 million each at our Las Vegas Operating Properties and Marina Bay Sands, primarily due to increased casino revenues. Net casino revenues decreased $92 million compared to the three months ended September 30, 2018. The decrease was primarily attributable to a $121 million decrease due to the sale of Sands Bethlehem on May 31, 2019, and a $7 million decrease at our Macao operating properties, primarily driven by a decrease in Rolling Chip volume and the impact of disruptions related to the renovation, rebranding and expansion to The Londoner Macao. These items were partially offset by an increase in Non-Rolling Chip win across our Macao properties. The decrease was partially offset by a $21 million increase at Marina Bay Sands, driven by increases in Rolling Chip win percentage and Non-Rolling Chip drop, and a $15 million increase at our Las Vegas Operating Properties, primarily driven by increases in table games win percentage and slot handle. The following table summarizes the results of our casino activity:26____________________In our experience, average win percentages remain fairly consistent when measured over extended periods of time with a significant volume of wagers, but can vary considerably within shorter time periods as a result of the statistical variances associated with games of chance in which large amounts are wagered. 27Room revenues were relatively consistent with the three months ended September 30, 2018. The following table summarizes the results of our room activity:____________________28Mall revenues increased $5 million compared to the three months ended September 30, 2018. The increase was primarily due to a $5 million increase at the Shoppes at Venetian, driven by increases in base rent as a result of store renewals and new tenants. For further information related to the financial performance of our malls, see “Additional Information Regarding our Retail Mall Operations. ” The following table summarizes the results of our malls on the Cotai Strip in Macao and in Singapore:__________________________Convention, retail and other revenues decreased $43 million compared to the three months ended September 30, 2018. The decrease was primarily attributable to the recovery of business interruption insurance proceeds in Macao related to Typhoon Hato during the three months ended September 30, 2018, a $16 million decrease in our ferry operations, resulting from a lower level of ferry passengers primarily due to the opening of the Hong Kong-Macao-Zhuhai bridge in October 2018 and ongoing situation in Hong Kong since June 2019, and lower convention and enterta29inment revenues due to the timing of events. Operating ExpensesOur operating expenses consisted of the following:Operating expenses were $2. 35 billion for the three months ended September 30, 2019, a decrease of $99 million compared to $2. 45 billion for the three months ended September 30, 2018. The decrease in operating expenses was driven by a decrease in casino expenses, primarily due to the sale of Sands Bethlehem. Casino expenses decreased $104 million compared to the three months ended September 30, 2018. The decrease was primarily attributable to a $77 million decrease at Sands Bethlehem due to the sale closing in May 2019. Additionally, there was a $34 million decrease at our Macao properties driven by a decrease in gaming tax, due to decreased casino revenues. Convention, retail and other expenses decreased $19 million compared to the three months ended September 30, 2018. The decrease was primarily driven by additional tourism tax and interest of $10 million levied on hotel ancillary services in Macao during the three months ended September 30, 2018. Additionally, there was a $7 million decrease related to our ferry operations due to a decrease in the number of sailings and ferries utilized resulting from the decrease in traffic. The provision for doubtful accounts was relatively consistent with the three months ended September 30, 2018. The amount of this provision can vary over short periods of time because of factors specific to the customers who owe us money from gaming activities. We believe the amount of our provision for doubtful accounts in the future will depend upon the state of the economy, our credit standards, our risk assessments and the judgment of our employees responsible for granting credit. Pre-opening expenses represents personnel and other costs incurred prior to the opening of new ventures, which are expensed as incurred. Pre-opening expenses increased $7 million compared to the three months ended September 30, 2018, primarily due to our on-going development projects in Macao. Development expenses include the costs associated with the Company’s evaluation and pursuit of new business opportunities, which are also expensed as incurred. The loss on disposal or impairment of assets of $11 million for the three months ended September 30, 2019, was primarily driven by asset removal costs related to the Grand Suites at Four Seasons Macao project. 30Segment Adjusted Property EBITDAThe following table summarizes information related to our segments (see “Item 1 — Financial Statements — Notes to Condensed Consolidated Financial Statements — Note 7 — Segment Information” for discussion of our operating segments and a reconciliation of consolidated adjusted property EBITDA to net income):__________________________N. M. - not meaningfulAdjusted property EBITDA at our Macao operations was $755 million, consistent with the three months ended September 30, 2018. The performance of our Macao operations was negatively impacted by the decrease in Rolling Chip volume, driven by lower demand in the VIP market, and a decrease in our ferry operations due to the opening of the Hong Kong-Macao-Zhuhai bridge in October 2018. This decrease was partially offset by a stronger performance in our higher-margin mass gaming segment due to an overall increase in Non-Rolling Chip drop and win percentage. 31Adjusted property EBITDA at Marina Bay Sands increased $16 million compared to the three months ended September 30, 2018. As previously described, the increase was primarily due to increased casino revenues, driven by increases in Rolling Chip win percentage and Non-Rolling Chip drop. Adjusted property EBITDA at our Las Vegas Operating Properties increased $17 million compared to the three months ended September 30, 2018. The increase was primarily due to increased casino revenues, driven by increases in table games win percentage and slot handle. Interest ExpenseThe following table summarizes information related to interest expense:Interest cost increased $12 million compared to the three months ended September 30, 2018, resulting primarily from an increase in our weighted average total debt balance in connection with the issuance of the SCL Senior Notes in August 2018. Other Factors Affecting EarningsOther expense was $7 million for the three months ended September 30, 2019, compared to other income of $16 million for the three months ended September 30, 2018. Other expense during the three months ended September 30, 2019, was attributable to $7 million of foreign currency transaction losses driven by U. S. dollar denominated debt held by SCL, partially offset by foreign currency transaction gains driven by our Singapore dollar denominated intercompany debt reported in U. S. dollars, resulting from the appreciation of the U. S. dollar versus the Singapore dollar during the period. Loss on modification or early retirement of debt of $24 million for the three months ended September 30, 2019, was primarily due to the write-off of $22 million of unamortized deferred financing costs on the 2013 U. S. Credit Facility in connection with the early retirement of debt outstanding with the issuance of the LVSC Senior Notes (see “Item 1 — Financial Statements — Notes to Condensed Consolidated Financial Statements — Note 2 — Long-Term Debt — 2013 U. S. Credit Facility”). Our effective income tax rate was 10. 9% for the three months ended September 30, 2019, compared to 10. 6% for the three months ended September 30, 2018. The effective income tax rate for the three months ended September 30, 2019, reflects a 17% statutory tax rate on our Singapore operations, a 21% corporate income tax on our domestic operations and a zero percent tax rate on our Macao gaming operations due to our income tax exemption in Macao. The net income attributable to our noncontrolling interests was $136 million for the three months ended September 30, 2019, compared to $128 million for the three months ended September 30, 2018. These amounts were primarily related to the noncontrolling interest of SCL. Nine Months Ended September 30, 2019 Compared to the Nine Months Ended September 30, 2018Summary Financial ResultsNet revenues for the nine months ended September 30, 2019, was $10. 23 billion, compared to $10. 25 billion for the nine months ended September 30, 2018, and operating income decreased 3. 9% to $2. 76 billion compared to $2. 88 billion for the nine months ended September 30, 2018. The slight decrease in net revenues was primarily due to the sale of Sands Bethlehem on May 31, 2019, partially offset by a 2. 5% increase at our Macao operations. The decrease in operating income was driven by a nonrecurring legal settlement and an increase in depreciation and amortization. 32Net income decreased 15. 7% to $2. 52 billion for the nine months ended September 30, 2019, compared to $2. 99 billion for the nine months ended September 30, 2018. The decrease resulted from the decrease in operating income, income tax expense of $403 million compared to an income tax benefit of $407 million for the nine months ended September 30, 2018, and a $113 million increase in interest expense, net of amounts capitalized. The decrease was partially offset by the gain on sale of Sands Bethlehem of $556 million. Operating RevenuesOur net revenues consisted of the following:Consolidated net revenues were $10. 23 billion for the nine months ended September 30, 2019, a decrease of $24 million compared to $10. 25 billion for the nine months ended September 30, 2018. The decrease was primarily driven by a $181 million decrease due to the sale of Sands Bethlehem on May 31, 2019, and a $95 million decrease at Marina Bay Sands, primarily driven by decreased casino revenues. This was partially offset by a $163 million increase from our Macao operations, primarily due to increased casino revenues, and an $85 million increase from our Las Vegas Operating Properties, driven by increased casino and room revenues. Net casino revenues decreased $15 million compared to the nine months ended September 30, 2018. The decrease is primarily attributable to a $159 million decrease due to the sale of Sands Bethlehem on May 31, 2019, and a $113 million decrease at Marina Bay Sands, driven by a decrease in Rolling Chip win percentage. The decrease was offset by a $197 million increase at our Macao operating properties, driven by increases in Non-Rolling Chip win percentage and drop, and a $60 million increase at our Las Vegas Operating Properties, driven by an increase in table games win percentage. The following table summarizes the results of our casino activity:33____________________34Room revenues increased $20 million compared to the nine months ended September 30, 2018. The increase was due to increases of $14 million at our Las Vegas Operating Properties, primarily driven by an increase in ADR, and $6 million at our Macao operating properties, driven by increased occupancy and ADR. The following table summarizes the results of our room activity:____________________35Food and beverage revenues increased $13 million compared to the nine months ended September 30, 2018. The increase is mainly due to a $16 million increase at Marina Bay Sands, primarily driven by the opening of new restaurants and a night club. Mall revenues increased $11 million compared to the nine months ended September 30, 2018. The increase was primarily due to a $14 million increase at the Shoppes at Venetian, driven by increases in base rent and management fees, partially offset by a $3 million decrease at the Shoppes at Parisian, driven by a decrease in base rent. For further information related to the financial performance of our malls, see “Additional Information Regarding our Retail Mall Operations. ” The following table summarizes the results of our malls on the Cotai Strip in Macao and in Singapore:__________________________36Convention, retail and other revenues decreased $53 million compared to the nine months ended September 30, 2018. The decrease is primarily driven by the recovery of business interruption insurance proceeds in Macao related to Typhoon Hato during the nine months ended September 30, 2018, a $38 million decrease in our ferry operations, resulting from a lower level of ferry passengers due to the opening of the Hong Kong-Macao-Zhuhai bridge in October 2018, and lower entertainment revenues due to the timing of events. Operating ExpensesOur operating expenses consisted of the following:Operating expenses were $7. 47 billion for the nine months ended September 30, 2019, an increase of $89 million compared to $7. 38 billion for the nine months ended September 30, 2018. The increase in operating expenses was primarily driven by a nonrecurring legal settlement and an increase in depreciation and amortization. Casino expenses decreased $58 million compared to the nine months ended September 30, 2018. The decrease was primarily attributable to a $105 million decrease at Sands Bethlehem due to the sale closing on May 31, 2019, partially offset by a $44 million increase at our Macao properties, driven by an increase in gaming taxes due to increased casino revenues. Convention, retail and other expenses decreased $26 million compared to the nine months ended September 30, 2018. The decrease was primarily driven by a $17 million decrease related to our ferry operations and additional tourism tax and interest of $10 million levied on hotel ancillary services in Macao during the nine months ended September 30, 2018. The provision for doubtful accounts was $15 million for the nine months ended September 30, 2019, compared to the recovery of doubtful accounts of $4 million for the nine months ended September 30, 2018. The increase resulted from increased collections of previously reserved customer balances during the nine months ended September 30, 2018. The amount of this provision can vary over short periods of time because of factors specific to the customers who owe us money from gaming activities at any given time. We believe the amount of our provision for doubtful accounts in the future will depend upon the state of the economy, our credit standards, our risk assessments and the judgment of our employees responsible for granting credit. Corporate expenses increased $118 million compared to the nine months ended September 30, 2018. The increase was primarily due to a nonrecurring legal settlement. Pre-opening expenses represents personnel and other costs incurred prior to the opening of new ventures, which are expensed as incurred. Pre-opening expenses increased $18 million compared to the nine months ended September 30, 2018, primarily due to the opening of new venues at Marina Bay Sands and our on-going development projects in 37Macao. Development expenses include the costs associated with the Company’s evaluation and pursuit of new business opportunities, which are also expensed as incurred. Depreciation and amortization expense increased $52 million compared to the nine months ended September 30, 2018. The increase was driven by a $38 million increase due to the acceleration of depreciation on certain assets to be disposed of in conjunction with The Londoner Macao project. The loss on disposal or impairment of assets was $18 million for the nine months ended September 30, 2019, was primarily driven by asset removal costs related to the Grand Suites at Four Seasons Macao project. Segment Adjusted Property EBITDAThe following table summarizes information related to our segments (see “Item 1 — Financial Statements — Notes to Condensed Consolidated Financial Statements — Note 7 — Segment Information” for discussion of our operating segments and a reconciliation of consolidated adjusted property EBITDA to net income):____________________Adjusted property EBITDA at our Macao operations increased $85 million compared to the nine months ended September 30, 2018. The increase was driven by a $122 million increase in casino revenues at The Parisian Macao, due to increases in Non-Rolling Chip win percentage and drop and Rolling Chip win percentage, an $87 million increase in casino revenues at The Plaza Macao and Four Seasons Hotel Macao, driven by increases in Rolling Chip win percentage and volume, and a $45 million increase in casino revenues at The Venetian Macao, resulting from increases in Non-Rolling Chip win percentage and drop. The increase was partially offset by a $38 million decrease in ferry revenues, resulting from a lower level of ferry passengers primarily due to the opening of the Hong Kong-Macao-Zhuhai bridge in October 2018. Adjusted property EBITDA at Marina Bay Sands decreased $124 million compared to the nine months ended September 30, 2018. The decrease was primarily due to decreased casino revenues, driven by a decrease in Rolling Chip win percentage, and an increase in the provision for doubtful accounts, driven by collections on previously reserved customer balances during the nine months ended September 30, 2018. Adjusted property EBITDA at our Las Vegas Operating Properties increased $73 million compared to the nine months ended September 30, 2018. The increase was primarily due to an increase in casino revenues, driven by an increase in table games win percentage, and an increase in room revenues, resulting from an increase in ADR. 38Adjusted property EBITDA at Sands Bethlehem decreased $40 million compared to the nine months ended September 30, 2018, resulting from the sale of the property closing on May 31, 2019. Interest ExpenseThe following table summarizes information related to interest expense:Interest cost increased $116 million compared to the nine months ended September 30, 2018, resulting primarily from increases in our weighted average interest rate and weighted average total debt balance. The increase in our weighted average interest rate was due to the issuance of the SCL Senior Notes in August 2018, which carried a higher fixed interest rate compared to the variable rate on the 2016 VML Credit Facility. Our weighted average total debt balance increased in connection with the issuance of the SCL Senior Notes and additional borrowings on our U. S. Credit Facility in June 2018. Other Factors Affecting EarningsOther expense was $8 million for the nine months ended September 30, 2019, compared to other income of $34 million for the nine months ended September 30, 2018. Other expense during the nine months ended September 30, 2019, primarily included foreign currency transaction losses on U. S. dollar denominated debt held by SCL. During the nine months ended September 30, 2019, we recorded a gain of $556 million in connection with the sale of Sands Bethlehem on May 31, 2019. Loss on modification or early retirement of debt of $24 million for the nine months ended September 30, 2019, was primarily due to the write-off of $22 million of unamortized deferred financing costs on the 2013 U. S. Credit Facility in connection with the early retirement of debt outstanding with the issuance of the LVSC Senior Notes (see “Item 1 — Financial Statements — Notes to Condensed Consolidated Financial Statements — Note 2 — Long-Term Debt — 2013 U. S. Credit Facility”). Our effective income tax rate was 13. 8% for the nine months ended September 30, 2019, compared to (15. 8)% for the nine months ended September 30, 2018. The effective income tax rate for the nine months ended September 30, 2019, reflects a 17% statutory tax rate on our Singapore operations, a 21% corporate income tax rate on our U. S. operations, a zero percent tax rate on our Macao gaming operations due to our income tax exemption in Macao and the impact of the gain in connection with the sale of Sands Bethlehem on May 31, 2019. The effective income tax rate for the nine months ended September 30, 2019, would have been 10. 2% without the discrete income tax expense of $161 million resulting from the sale of Sands Bethlehem. The tax rate for the nine months ended September 30, 2018, was primarily driven by a non-cash tax benefit of $670 million due to the impact of the Tax Cuts and Jobs Act enacted in the U. S. in December 2017 on the valuation allowance related to certain of our tax attributes. The effective income tax rate for the nine months ended September 30, 2018, would have been 10. 2% without the discrete benefit of $670 million (see “Item 1 — Financial Statements — Notes to Condensed Consolidated Financial Statements — Note 5 — Income Taxes”). The net income attributable to our noncontrolling interests was $452 million for the nine months ended September 30, 2019, compared to $408 million for the nine months ended September 30, 2018. These amounts were primarily rela</t>
  </si>
  <si>
    <t>Management's Discussion and Analysis of Financial Condition and Results of Operations Introduction The following discussion contains forward-looking statements. The words “anticipate,” “believe,” “expect,” “plan,” “intend,” “estimate,” “project,” “will,” “could,” “may” and similar expressions are intended to identify forward-looking statements. Such statements reflect our Company’s current views with respect to future events and financial performance and involve risks and uncertainties. Should one or more risks or uncertainties occur, or should underlying assumptions prove incorrect, actual results may vary materially and adversely from those anticipated, believed, expected, planned, intended, estimated, projected or otherwise indicated. Readers should not place undue reliance on these forward-looking statements. The following discussion is qualified by reference to and should be read in conjunction with our Company’s financial statements and the notes thereto. Financial Condition As reflected in the accompanying unaudited financial statements, the Company had no revenues, a net loss of $442,221 and net cash used in operating activities of $209,561 for the three months ended July 31, 2019. Additionally, at July 31, 2019, the Company has a working capital deficit of $3,978,622, an accumulated deficit of $27,739,466 and a stockholders’ deficit of $3,745,899, which could have a material impact on the Company’s financial condition and operations. Results of Operations Three months ending July 31, 2019, compared to the three months ended July 31, 2018 For the three months ended July 31, 2019 and 2018, we had no revenue, respectively. The Company is working through its business plan whereby it is seeking to establish, develop and operate MLFB as a professional spring football league and plans a full 6 team, 8 game regular season for 2020 beginning with a full training camp in April 2020 and games in May, June and July 2020. We anticipate holding one championship game following the 2020 regular season. Total operating expenses for the three months ended July 31, 2019 were $178,739 as compared to total operating expenses for the three months ended July 31, 2018 of $33,939 or an increase of $144,800. The increase in expense from 2018 to 2019 was from a $74,729 increase in professional fees and a $70,071 increase in general and administrative expenses. The $74,729 increase in professional fees was primarily from a $59,340 increase in consulting fees, primarily from $30,000 of contract President and CEO services and $19,800 of sports apparel services in 2019 with no comparable amount in 2018. The increase in general and administrative expenses from 2018 to 2019 was primarily from a $35,329 expense for workers compensation insurance with no comparable amount in 2018, a $20,422 increase in rent expense and a $10,749 increase in travel expense. Other income (expense) for the three months ended July 31, 2019 was $263,482 of expense compared to $125,863 of expense for the three months ended July 31, 2018 or an increase in expense of $137,619. The increase in expense from 2018 to 2019 was primarily from a (1) $128,870 increase in interest expense, (2) a $326,275 increase in the initial fair value of conversion option liability and offset by (3) a $317,816 gain from change in fair value in conversion option liability. The $128,870 increase in interest expense was primarily from $74,138 of interest related to convertible promissory note put premium liability. Because of the above, we had a net loss of $442,221 as compared to a net loss of $159,802 for the three months ended July 31, 2019 and 2018. Liquidity and Capital Resources From inception, our Company has relied upon the infusion of capital through equity transactions and the issuance of debt to obtain liquidity. We had $6,833 of cash at July 31, 2019. Consequently, payment of operating expenses will have to come similarly from either equity capital to be raised from investors or from borrowed funds. There is no assurance that we will be successful in raising such additional equity capital or additional borrowings or if we can, that we can do so at a cost that management believes to be appropriate. Critical Accounting Policies Our Company’s accounting policies are more fully described in Note 1 of Notes to Financial Statements. As disclosed in Note 1 of Notes to Financial Statements, the preparation of financial statements in conformity with accounting principles generally accepted in the United States requires management to make estimates and assumptions that affect the amounts reported in the financial statements and accompanying disclosures. Although these estimates are based on our management’s best knowledge of current events and actions our Company may undertake in the future, actual results could differ from the estimates.</t>
  </si>
  <si>
    <t>Management's Discussion and Analysis of Financial Condition and Results of Operations. ” and projections regarding environmental costs and capital expenditures and related operational savings. Forward-looking statements involve known and unknown risks, uncertainties, assumptions, and other important factors that could cause the actual results, performance or our achievements, or industry results, to differ materially from historical results, any future results, or performance or achievements expressed or implied by such forward-looking statements. There are a number of risks and uncertainties that could cause our actual results to differ materially from the forward-looking statements contained in this report. Important factors that could cause our actual results to differ materially from those expressed as forward-looking statements include, but are not limited to the factors set forth in this report, in our latest Annual Report on Form 10-K, including but not limited to “Part I, Item 1A. Risk Factors” and “Part II, Item 7. Management’s Discussion and Analysis of Financial Condition and Results of Operations” therein, and in our other filings with the Securities and Exchange Commission (the “SEC”). There may be other factors of which we are currently unaware or deem immaterial that may cause our actual results to differ materially from the forward-looking statements. In addition, to the extent any inconsistency or conflict exists between the information included in this report and the information included in our prior reports and other filings with the SEC, the information contained in this report updates and supersedes such information. Forward-looking statements are based on current plans, estimates, assumptions and projections, and, therefore, you should not place undue reliance on them. Forward-looking statements speak only as of the date they are made, and we undertake no obligation to update them in light of new information or future events. Presentation of Financial StatementsThe terms “Kraton,” “our company,” “we,” “our,” “ours,” and “us” as used in this report refer collectively to Kraton Corporation and its consolidated subsidiaries. This Quarterly Report on Form 10-Q includes financial statements and related notes that present the condensed consolidated financial position, results of operations, comprehensive income (loss), and cash flows of Kraton. Kraton Corporation is a holding company whose only material asset is its investment in its wholly owned subsidiary, Kraton Polymers LLC. Kraton Polymers LLC and its subsidiaries own all of our consolidated operating assets. 3Report of Independent Registered Public Accounting FirmTo the Stockholders and Board of DirectorsKraton Corporation:Results of Review of Interim Financial InformationWe have reviewed the condensed consolidated balance sheet of Kraton Corporation and subsidiaries (the Company) as of September 30, 2019, the related condensed consolidated statements of operations and comprehensive income (loss) for the three and nine-month periods ended September 30, 2019 and 2018, the related condensed consolidated statements of changes in equity and cash flows for the nine-month periods ended September 30, 2019 and 2018, and the related notes (collectively, the consolidated interim financial information). Based on our reviews, we are not aware of any material modifications that should be made to the consolidated interim financial information for it to be in conformity with U. S. generally accepted accounting principles. We have previously audited, in accordance with the standards of the Public Company Accounting Oversight Board (United States) (PCAOB), the consolidated balance sheet of the Company as of December 31, 2018, and the related consolidated statements of operations, comprehensive income (loss), changes in equity, and cash flows for the year then ended (not presented herein). and in our report dated February 28, 2019, we expressed an unqualified opinion on those consolidated financial statements. In our opinion, the information set forth in the accompanying condensed consolidated balance sheet as of December 31, 2018, is fairly stated, in all material respects, in relation to the consolidated balance sheet from which it has been derived. Basis for Review ResultsThis consolidated interim financial information is the responsibility of the Company's management. We are a public accounting firm registered with the PCAOB and are required to be independent with respect to the Company in accordance with the U. S. federal securities laws and the applicable rules and regulations of the Securities and Exchange Commission and the PCAOB. We conducted our reviews in accordance with the standards of the PCAOB. A review of consolidated interim financial information consists principally of applying analytical procedures and making inquiries of persons responsible for financial and accounting matters. It is substantially less in scope than an audit conducted in accordance with the standards of the PCAOB, the objective of which is the expression of an opinion regarding the financial statements taken as a whole. Accordingly, we do not express such an opinion. /s/ KPMG LLPHouston, TexasOctober 24, 2019 4PART I. FINANCIAL INFORMATIONKRATON CORPORATIONCONDENSED CONSOLIDATED BALANCE SHEETS(In thousands, except par value) See Notes to Condensed Consolidated Financial Statements5KRATON CORPORATIONCONDENSED CONSOLIDATED STATEMENTS OF OPERATIONS(Unaudited)(In thousands, except per share data) See Notes to Condensed Consolidated Financial Statements6KRATON CORPORATIONCONDENSED CONSOLIDATED STATEMENTS OF COMPREHENSIVE INCOME (LOSS)(Unaudited)(In thousands) See Notes to Condensed Consolidated Financial Statements7KRATON CORPORATIONCONDENSED CONSOLIDATED STATEMENT OF CHANGES IN EQUITY(Unaudited)(In thousands) See Notes to Condensed Consolidated Financial Statements8See Notes to Condensed Consolidated Financial Statements9KRATON CORPORATIONCONDENSED CONSOLIDATED STATEMENTS OF CASH FLOWS(Unaudited)(In thousands)See Notes to Condensed Consolidated Financial Statements10See Notes to Condensed Consolidated Financial Statements11KRATON CORPORATIONNOTES TO CONDENSED CONSOLIDATED FINANCIAL STATEMENTS(Unaudited)1. GeneralDescription of our Business. We are a leading global specialty chemicals company that manufactures styrenic block copolymers (“SBCs”), specialty polymers, and high-value performance products primarily derived from pine wood pulping co-products. SBCs are highly-engineered synthetic elastomers, which we originally invented and commercialized. Our SBCs enhance the performance of numerous products by imparting greater flexibility, resilience, strength, durability, and processability, and are used in a wide range of applications, including adhesives, coatings, consumer and personal care products, sealants, lubricants, medical, packaging, automotive, and paving and roofing products. We manufacture and sell isoprene rubber and isoprene rubber latex, which are non-SBC products primarily used in applications such as medical products, personal care, adhesives, tackifiers, paints, and coatings. We refine and further upgrade crude tall oil and crude sulfate turpentine, into value-added specialty chemicals. These pine-based specialty products are sold into adhesive and tire markets, and we produce and sell a broad range of performance chemicals (which we formerly referred to as chemical intermediates) into markets that include fuel additives, oilfield chemicals, coatings, metalworking fluids and lubricants, inks, flavors and fragrances, and mining. Basis of Presentation. The accompanying unaudited Condensed Consolidated Financial Statements presented in this report are for us and our consolidated subsidiaries, each of which is a wholly-owned subsidiary, except our 50% investment in our joint venture, Kraton Formosa Polymers Corporation (“KFPC”), located in Mailiao, Taiwan. KFPC is a variable interest entity for which we have determined that we are the primary beneficiary and, therefore, have consolidated into our financial statements. Our 50% investment in our joint venture located in Kashima, Japan, is accounted for under the equity method of accounting. All significant intercompany transactions have been eliminated. These interim financial statements should be read in conjunction with the consolidated financial statements included in our Annual Report on Form 10-K for the fiscal year ended December 31, 2018 and reflect all normal recurring adjustments that are, in the opinion of management, necessary to present fairly our results of operations and financial position. Amounts reported in our Condensed Consolidated Statements of Operations are not necessarily indicative of amounts expected for the respective annual periods or any other interim period, in particular due to the effect of seasonal changes and weather conditions that typically affect our sales into paving, roadmarking, roofing, and construction applications. In particular, sales volumes into these applications are generally higher in the second and third quarter of the calendar year as warm and dry weather is more conducive to paving and roofing activity. Reclassifications. Certain amounts reported in the condensed consolidated financial statements and notes to the consolidated financial statements for the prior periods have been reclassified to conform to the current reporting presentation. Significant Accounting Policies. Our significant accounting policies have been disclosed in Note 1 Description of Business, Basis of Presentation, and Significant Accounting Policies in our most recent Annual Report on Form 10-K. Except for the changes below, the Company has consistently applied the accounting policies presented in the Condensed Consolidated Financial Statements. Leases. See Note 2 New Accounting Pronouncements, for the impact of ASC 842, Leases, adopted on January 1, 2019. There have been no other changes to the accounting policies, which are disclosed in our most recent Annual Report on Form 10-K. The accompanying unaudited Condensed Consolidated Financial Statements we present in this report have been prepared in accordance with our policies. Use of Estimates. The preparation of these Condensed Consolidated Financial Statements in conformity with U. S. generally accepted accounting principles (“GAAP”) requires management to make estimates and assumptions that affect the reported amounts of assets and liabilities and disclosure of contingent assets and liabilities at the date of the Condensed Consolidated Financial Statements and the reported amounts of revenues and expenses during the reporting period. Actual results could differ from those estimates. Significant items subject to such estimates and assumptions include:12Income Tax in Interim Periods. We conduct operations in separate legal entities in different jurisdictions. As a result, income tax amounts are reflected in these Condensed Consolidated Financial Statements for each of those jurisdictions. Tax laws and tax rates vary substantially in these jurisdictions and are subject to change based on the political and economic climate in those countries. We file our tax returns in accordance with our interpretations of each jurisdiction’s tax laws. We record our tax provision or benefit on an interim basis using the estimated annual effective tax rate. This rate is applied to the current period ordinary income or loss to determine the income tax provision or benefit allocated to the interim period. Losses from jurisdictions for which no benefit can be realized and the income tax effects of unusual and infrequent items are excluded from the estimated annual effective tax rate. Valuation allowances are provided against the future tax benefits that arise from the losses in jurisdictions for which there is uncertainty that they may be realized. The effects of unusual and infrequent items are recognized in the impacted interim period as discrete items. The estimated annual effective tax rate may be significantly affected by nondeductible expenses and by our projected earnings mix by tax jurisdiction. Adjustments to the estimated annual effective income tax rate are recognized in the period during which such estimates are revised. We have established valuation allowances against a variety of deferred tax assets, including net operating loss carryforwards, foreign tax credits and other income tax credits. Valuation allowances take into consideration our expected ability to realize these deferred tax assets and reduce the value of such assets to the amount that is deemed more likely than not to be recoverable. Our ability to realize these deferred tax assets is dependent on achieving our forecast of future taxable operating income over an extended period of time. We review our forecast in relation to actual results and expected trends on a quarterly basis. If we fail to achieve our operating income targets, we may change our assessment regarding the recoverability of our net deferred tax assets and such change could result in a valuation allowance being recorded against some or all of our net deferred tax assets. A change in our valuation allowance would impact our income tax benefit (expense) and our stockholders’ equity and could have a significant impact on our results of operations or financial condition in future periods. 2. New Accounting PronouncementsAccounting Standards Adopted in the Current Period We have implemented all new accounting pronouncements that are in effect and that management believes would materially affect our financial statements. In February 2016, the FASB established Topic 842, Leases, by issuing ASU 2016-02, which requires lessees to recognize leases on-balance sheet and disclose key information about leasing arrangements. Topic 842 was subsequently amended by ASU 2018-01, Land Easement Practical Expedient for Transition to Topic 842. ASU 2018-10, Codification Improvements to Topic 842, Leases. and ASU 2018-11, Targeted Improvements. The new standard establishes a right-of-use (“ROU”) model that requires a lessee to recognize a ROU asset and lease liability on the balance sheet for all leases with a term longer than twelve months. Leases will be classified as finance or operating, with classification affecting the pattern and classification of expense recognition in the income statement. We adopted the new standard on January 1, 2019 and used the effective date as our date of initial application. The new standard provides a number of optional practical expedients in transition. We elected the following practical expedients: (1) “package of practical expedients”, which permits us not to reassess under the new standard our prior conclusions about lease identification, lease classification, and initial direct costs. (2) the short-term lease recognition exemption for all leases that qualify. and (3) the practical expedient to not separate lease and non-lease components for all of our leases. This standard had a material effect on our financial statements. The most significant effects relate to: (1) the recognition of new ROU assets and lease liabilities on our balance sheet for our equipment, building, and vehicle operating leases. (2) the derecognition of existing assets and liabilities for straight line lease accounting under ASC 840, Leases. and (3) providing significant new disclosures about our leasing activities. On adoption, we recognized additional operating liabilities of $70. 9 million, with corresponding ROU assets of the same amount based on the present value of the remaining minimum rental payments under current leasing standards for existing operating leases. In August 2017, the FASB issued ASU 2017-12, Derivatives and Hedging (Topic 815): Targeted Improvements to Accounting for Hedging Activities. The objective of this ASU is to improve the financial reporting of hedging relationships to better portray the economic results of an entity’s risk management activities in its financial statements and make certain targeted improvements to simplify the application of the hedge accounting guidance in current GAAP. This standard is effective for fiscal years beginning after December 15, 2018, and early adoption is permitted for any interim period after issuance of the ASU. Our analysis of ASU 2017-12 was completed during 2018 and there is no material change to our financial position, results of operations, and cash flows. We adopted ASU 2017-12 effective January 1, 2019. 13In October 2018, the FASB issued ASU 2018-16, Derivatives and Hedging (Topic 815)-Inclusion of the Secured Overnight Financing Rate (SOFR) Overnight Index Swap (OIS) Rate as a Benchmark Interest Rate for Hedge Accounting Purposes. This standard is effective for fiscal years beginning after December 15, 2018, and early adoption is permitted for any interim period after issuance of the ASU. Our analysis of ASU 2018-16 was completed during 2018, and there is no material change to our financial position, results of operations, and cash flows. We adopted ASU 2018-16 effective January 1, 2019. In February 2018, the FASB issued ASU 2018-02, Income Statement-Reporting Comprehensive Income (Topic 220): Reclassification of Certain Tax Effects from Accumulated Other Comprehensive Income. This standard is effective for fiscal years beginning after December 15, 2018, and interim periods within those fiscal years. Early adoption is permitted for any interim period after issuance of the ASU. Our analysis of ASU 2018-02 was completed during 2018, and there is no material change to our financial position, results of operations, and cash flows. We adopted ASU 2018-02 effective January 1, 2019. New Accounting Standards to be Adopted in Future PeriodsIn June 2016, the FASB issued ASU 2016-13, Financial Instruments-Credit Losses (Topic 326): Measurement of Credit Losses on Financial Instruments. This standard is effective for fiscal years beginning after December 15, 2019, and early adoption is permitted for any interim period after issuance of the ASU. Our evaluation of this standard is currently ongoing, and we expect to adopt ASU 2016-13 effective on January 1, 2020. In January 2017, the FASB issued ASU 2017-04, Intangibles-Goodwill and Other (Topic 350): Simplifying the Test for Goodwill Impairment. This standard is effective for annual or interim goodwill impairment tests in fiscal years beginning after December 15, 2019, and early adoption is permitted for annual or interim goodwill impairment tests performed on testing dates after January 1, 2017. Our evaluation of this standard is currently ongoing, and we expect to adopt ASU 2017-04 effective on January 1, 2020. In November 2018, the FASB issued ASU 2018-18, Collaborative Arrangements (Topic 808): Clarifying the Interaction between Topic 808 and Topic 606. This standard is effective for fiscal years beginning after December 15, 2019, and early adoption is permitted for any interim period after issuance of the ASU. Our evaluation of this standard is currently ongoing, and we expect to adopt ASU 2018-18 effective on January 1, 2020. 3. Revenue RecognitionRevenue is recognized when obligations under the terms of a contract with our customers are satisfied. generally, this occurs at a point in time when the transfer of risk and title to the product transfers to the customer. Our standard terms of delivery are included in our contracts of sale, order confirmation documents, and invoices. As such, all revenue is considered revenue recognized from contracts with customers, and we do not have other sources of revenue. Revenue is measured as the amount of consideration we expect to receive in exchange for transferring goods or providing services. Revenue is recognized net of sales tax, value-added taxes, and other taxes. Shipping and other transportation costs charged to customers are recorded in both revenue and cost of goods sold. We do not have any material significant payment terms as payment is received at or shortly after the point of sale. Certain customers may receive cash-based incentives (including rebates, price supports, and sales commission), which are accounted for as variable consideration. We estimate rebates and price supports based on the expected amount to be provided to customers and reduce revenues recognized once the performance obligation has been met. Sales commissions are recorded as an increase in cost of goods sold once the performance obligation has been met. We do not expect to have significant changes in our estimates for variable considerations. We have deferred revenue of $12. 4 million related to contractual commitments with customers for which the performance obligation will be satisfied over time, which will range from one to ten years. The revenue associated with these performance obligations is recognized as the obligation is satisfied, which occurs as a volume based metric over time when the transfer of risk and title of finished products transfer to the customer. Occasionally, we enter into bill-and-hold contracts, where we invoice the customer for products even though we retain possession of the products until a point in time in the future when the products will be shipped to the customer. In these contracts, the primary performance obligation is satisfied at a point in time when the product is segregated from our general inventory, it is ready for shipment to customer, and we do not have the ability to use the product or direct it to another customer. Additionally, we have a secondary performance obligation related to custodial costs, including storage and freight, which is satisfied over time once the product has been delivered to the customer. During the nine months ended September 30, 2019 and 2018, we recognized $5. 6 million and $4. 5 million of revenue related to these arrangements, respectively. 14We disaggregate our revenue by segment product lines, which is how we market our products and review results of operations. The following tables disaggregate our segment revenue by major product lines:____________________________________________________ 4. Share-Based CompensationWe account for share-based awards under the provisions of ASC 718, Compensation—Stock Compensation. Accordingly, share-based compensation cost is measured at the grant date based on the fair value of the award, and we expense these costs using the straight-line method over the requisite service period, generally three years. Share-based compensation expense was $2. 7 million and $2. 5 million for the three months ended September 30, 2019 and 2018, respectively, and $8. 2 million and $7. 6 million for the nine months ended September 30, 2019 and 2018, respectively. 155. Detail of Certain Balance Sheet Accounts16Changes in accumulated other comprehensive income (loss) by component were as follows:176. Earnings Per Share (“EPS”)Basic EPS is computed by dividing net income attributable to Kraton by the weighted-average number of shares outstanding excluding non-vested restricted stock awards during the period. Diluted EPS is computed by dividing net income attributable to Kraton by the diluted weighted-average number of shares outstanding during the period and, accordingly, reflects the potential dilution that could occur if securities or other agreements to issue common stock, such as stock options, were exercised, settled, or converted into common stock and were dilutive. The diluted weighted-average number of shares used in our diluted EPS calculation is determined using the treasury stock method. The calculations of basic and diluted EPS are as follows:18Share Repurchase Program. In February 2019, we announced a repurchase program for up to $50. 0 million of the Company's common stock by March 2021. Repurchases may be made at management's discretion from time to time through privately-negotiated transactions, in the open market, or through broker-negotiated purchases in compliance with applicable securities law, including through a 10b5-1 Plan. The repurchase program may be suspended for periods or discontinued at any time, and the amount and timing of the repurchases are subject to a number of factors, including Kraton's stock price. During the three months ended September 30, 2019, we repurchased 158,166 shares of our common stock at an average price of $31. 61 per share and a total cost of $5. 0 million. From the inception of the program through September 30, 2019, we repurchased 311,152 shares of our common stock at an average price of $32. 14 per share and a total cost of $10. 0 million. We are not obligated to acquire any specific number of shares of our common stock. 197. Long-Term DebtLong-term debt consists of the following: Senior Secured Term Loan Facility. As of September 30, 2019, we had outstanding borrowings under the U. S. dollar denominated tranche (the “USD Tranche”) of our senior secured term loan facility (the “Term Loan Facility”) of $362. 0 million and outstanding borrowings under the Euro denominated tranche (the “Euro Tranche”) of the Term Loan Facility of €300. 0 million (or approximately $327. 1 million). Our USD Tranche interest rate applicable margin is 2. 5% and our alternative base rate applicable margin is 1. 5%. The Euro Tranche interest rate applicable margin is 2. 0%. Our Term Loan Facility will mature on March 8, 2025. For a summary of additional terms of the Term Loan Facility, see Note 9 Long-Term Debt to the consolidated financial statements set forth in our most recently filed Annual Report on Form 10-K. As of the date of this filing, the effective interest rate for the USD Tranche is 4. 29% and the effective interest rate for the Euro Tranche is 2. 75%. The Term Loan Facility contains a number of customary affirmative and negative covenants, and we were in compliance with those covenants as of the date of this filing. 7. 0% Senior Notes due 2025. Kraton Polymers LLC and its wholly-owned financing subsidiary Kraton Polymers Capital Corporation issued $400. 0 million aggregate principal amount of 7. 0% Senior Notes due 2025 (the “7. 0% Senior Notes”) in March 2017, which mature on April 15, 2025. The 7. 0% Senior Notes are general unsecured, senior obligations, and are unconditionally guaranteed on a senior unsecured basis by each of Kraton Corporation and certain of our wholly-owned domestic subsidiaries. We pay interest on the senior notes at 7. 0% per annum, semi-annually in arrears on January 15 and July 15 of each year. On December 6, 2018, we commenced a repurchase program for up to $20. 0 million of our 7. 0% Senior Notes. Purchases under the program took place from time to time in the open market and through privately negotiated transactions, including pursuant to a 10b5-1 Plan. During the nine months ended September 30, 2019, we repurchased $4. 3 million of our 7. 0% Senior Notes. We recorded a $0. 2 million gain on extinguishment of debt during the nine months ended September 30, 2019, which includes a write off of $0. 1 million related to previously capitalized deferred financing costs. The repurchase program ended March 4, 2019. 5. 25% Senior Notes due 2026. Kraton Polymers LLC and its wholly-owned financing subsidiary Kraton Polymers Capital Corporation issued €290. 0 million (or approximately $316. 2 million as of September 30, 2019) aggregate principal amount of 5. 25% Senior Notes due 2026 (the “5. 25% Senior Notes”) in May 2018, which mature on May 15, 2026. The 5. 25% Senior Notes are general unsecured, senior obligations, and are unconditionally guaranteed on a senior unsecured basis by each of Kraton Corporation and certain of our wholly-owned domestic subsidiaries. We pay interest on the senior notes at 5. 25% per annum, semi-annually in arrears on May 15 and November 15 of each year. ABL Facility. Our asset-based revolving credit facility provides financing of up to $250. 0 million (the “ABL Facility”). The ABL Facility also provides that we have the right at any time to request up to $100. 0 million of additional commitments, provided that we satisfy certain additional conditions. We had no outstanding borrowings under the ABL Facility as of September 30, 2019. The ABL Facility matures on January 6, 2021. 20Borrowing availability under the ABL Facility is subject to borrowing base limitations based on the level of receivables and inventory available for security. Revolver commitments under the ABL Facility consist of U. S. and Dutch revolving credit facility commitments, and the terms of the ABL Facility require the U. S. revolver commitment comprises at least 60. 0% of the commitments under the ABL Facility. The ABL Facility contains a number of customary affirmative and negative covenants, and we were in compliance with those covenants as of the date of this filing. For a summary of additional terms of the ABL Facility, see Note 9 Long-Term Debt to the consolidated financial statements set forth in our most recently filed Annual Report on Form 10-K. KFPC Loan Agreement. As of September 30, 2019, NTD 2. 5 billion (or approximately $79. 5 million) was drawn on KFPC's syndicated loan agreement (the “KFPC Loan Agreement”). For the nine months ended September 30, 2019, the effective interest rate for borrowings on the KFPC Loan Agreement was 1. 8%. The KFPC Loan Agreement contains certain financial covenants that change during the term of the KFPC Loan Agreement. KFPC was in compliance with those covenants as of the date of this filing. Additionally, due to a waiver received from the majority of lenders, we are no longer subject to the remaining 2019 financial covenants. In each case, these covenants are calculated and tested on an annual basis at December 31st each year. The KFPC Loan Agreement originally matured on January 17, 2020. During the third quarter 2019, in accordance with the terms of the KFPC Loan Agreement, KFPC elected and the lender syndicate approved an extension for an additional two years to January 17, 2022. For a summary of additional terms of the KFPC Loan Agreement, see Note 9 Long-Term Debt to the consolidated financial statements set forth in our most recently filed Annual Report on Form 10-K. KFPC Revolving Facilities. KFPC also has four revolving credit facilities (the “KFPC Revolving Facilities”) to provide funding for working capital requirements and/or general corporate purposes, which allow for total borrowings of up to NTD 2. 2 billion (or approximately $69. 2 million). All of the KFPC Revolving Facilities are subject to variable interest rates. As of September 30, 2019, NTD 770. 0 million (or approximately $24. 8 million) was drawn on the KFPC Revolving Facilities. Debt Issuance Costs. We had net debt issuance cost of $25. 7 million as of September 30, 2019, of which $1. 5 million related to the ABL Facility which is recorded as an asset (of which $1. 2 million was included in other current assets) and $24. 2 million is recorded as a reduction to long-term debt. We amortized $1. 2 million and $1. 2 million for the three months ended September 30, 2019, and 2018, respectively, and $3. 5 million and $4. 6 million during the nine months ended September 30, 2019 and 2018, respectively. Debt Maturities. The remaining principal payments on our outstanding total debt as of September 30, 2019, are as follows:See Note 8 Fair Value Measurements, Financial Instruments, and Credit Risk for fair value information related to our long-term debt. 8. Fair Value Measurements, Financial Instruments, and Credit RiskASC 820, Fair Value Measurements and Disclosures defines fair value, establishes a consistent framework for measuring fair value and expands disclosure requirements about fair value measurements. ASC 820 requires entities to, among other things, maximize the use of observable inputs and minimize the use of unobservable inputs when measuring fair value. ASC 820 defines fair value as the exchange price that would be received for an asset or paid to transfer a liability (an exit price) in the principal or most advantageous market for the asset or liability in an orderly transaction between market participants on the measurement date. ASC 820 specifies a hierarchy of valuation techniques based on whether the inputs to those valuation techniques are observable or unobservable. Observable inputs reflect market data obtained from independent sources, while unobservable inputs reflect our market assumptions. 21In accordance with ASC 820, these two types of inputs have created the following fair value hierarchy:Recurring Fair Value Measurements. The following tables set forth by level within the fair value hierarchy our financial assets and liabilities that were acco</t>
  </si>
  <si>
    <t>Management's DISCUSSION AND ANALYSIS OF FINANCIAL CONDITION AND RESULTS OF OPERATIONS. The following discussion summarizes the financial position of H&amp;E Equipment Services, Inc. and its subsidiaries as of September 30, 2019, and its results of operations for the three and nine month periods ended September 30, 2019, and should be read in conjunction with (i) the unaudited condensed consolidated financial statements and notes thereto included elsewhere in this Quarterly Report on Form 10-Q and (ii) the audited consolidated financial statements and accompanying notes to our Annual Report on Form 10-K for the year ended December 31, 2018. The following discussion contains, in addition to historical information, forward-looking statements that include risks and uncertainties (see discussion of “Forward-Looking Statements” included elsewhere in this Quarterly Report on Form 10-Q). Our actual results may differ materially from those anticipated in these forward-looking statements as a result of certain factors, including those factors set forth under Item 1A – “Risk Factors” of our Annual Report on Form 10-K for the year ended December 31, 2018. OverviewBackground. As one of the largest integrated equipment services companies in the United States focused on heavy construction and industrial equipment, we rent, sell and provide parts and services support for four core categories of specialized equipment: (1) hi-lift or aerial work platform equipment. (2) cranes. (3) earthmoving equipment. and (4) industrial lift trucks. By providing equipment rental, sales, on-site parts, repair and maintenance functions under one roof, we are a one-stop provider for our customers’ varied equipment needs. This full service approach provides us with multiple points of customer contact, enables us to maintain a high quality rental fleet, as well as an effective distribution channel for fleet disposal and provides cross-selling opportunities among our new and used equipment sales, rental, parts sales and services operations. As of October 18, 2019, we operated 96 full-service facilities throughout the Intermountain, Southwest, Gulf Coast, West Coast, Southeast and Mid-Atlantic regions of the United States. Our work force includes distinct, focused sales forces for our new and used equipment sales and rental operations, highly skilled service technicians, product specialists and regional managers. We focus our sales and rental activities on, and organize our personnel principally by, our four core equipment categories. We believe this allows us to provide specialized equipment knowledge, improve the effectiveness of our rental and sales force and strengthen our customer relationships. In addition, we have branch managers for each location who are responsible for managing their assets and financial results. We believe this fosters accountability in our business and strengthens our local and regional relationships. Through our predecessor companies, we have been in the equipment services business for approximately 58 years. H&amp;E Equipment Services L. L. C. (“H&amp;E LLC”) was formed in June 2002 through the business combination of Head &amp; Engquist Equipment, LLC (“Head &amp; Engquist”), a wholly-owned subsidiary of Gulf Wide Industries, L. L. C. (“Gulf Wide”), and ICM Equipment Company L. L. C. (“ICM”). Head &amp; Engquist, founded in 1961, and ICM, founded in 1971, were two leading regional, integrated equipment service companies operating in contiguous geographic markets. In the June 2002 transaction, Head &amp; Engquist and ICM were merged with and into Gulf Wide, which was renamed H&amp;E LLC. Prior to the combination, Head &amp; Engquist operated 25 facilities in the Gulf Coast region, and ICM operated 16 facilities in the Intermountain region of the United States. Prior to our initial public offering in February 2006, our business was conducted through H&amp;E LLC. In connection with our initial public offering, we converted H&amp;E LLC into H&amp;E Equipment Services, Inc. In order to have an operating Delaware corporation as the issuer for our initial public offering, H&amp;E Equipment Services, Inc. was formed as a Delaware corporation and wholly-owned subsidiary of H&amp;E Holdings L. L. C. (“H&amp;E Holdings”), and immediately prior to the closing of our initial public offering, on February 3, 2006, H&amp;E LLC and H&amp;E Holdings merged with and into H&amp;E Equipment Services, Inc. , which survived the reincorporation merger as the operating company. Effective February 3, 2006, H&amp;E LLC and H&amp;E Holdings no longer existed under operation of law pursuant to the reincorporation merger. Effective January 1, 2018, we completed the acquisition of Contractors Equipment Center (“CEC”), a privately-held company focused on non-residential construction equipment rentals serving the greater Denver, Colorado area out of three branch locations. Effective April 1, 2018, we completed the acquisition of Rental, Inc. , a privately-held equipment rental and distribution company with five branch locations in Alabama and Florida. Effective February 1, 2019, we completed the acquisition of We-Rent-It, a privately-held equipment rental company with six branch locations in Central Texas. Critical Accounting Policies. Item 7, included in Part II of our Annual Report on Form 10-K for the year ended December 31, 2018, presents the accounting policies and related estimates that we believe are the most critical to understanding our consolidated financial statements, financial condition, and results of operations and cash flows, and which require complex management judgment and assumptions, or involve uncertainties. There have been no significant changes to these critical accounting policies and estimates during the three and nine. 36. month periods ended September 30, 2019, except as disclosed in note 2 related to new lease accounting guidance adopted on January 1, 2019. Our critical accounting policies include, among others, revenue recognition, the adequacy of the allowance for doubtful accounts, the propriety of our estimated useful life of rental equipment and property and equipment, the potential impairment of long-lived assets including goodwill, intangible assets, rental equipment and right-of-use lease assets, obsolescence reserves on inventory, the allocation of purchase price related to business combinations, reserves for claims, including self-insurance reserves, and deferred income taxes, including the valuation of any related deferred tax assets. Information regarding our other significant accounting policies is included in note 2 to our consolidated financial statements in Item 8 of Part II of our Annual Report on Form 10-K for the year ended December 31, 2018 and in note 2 to the condensed consolidated financial statements in this Quarterly Report on Form 10-Q. Business Segments. We have five reportable segments because we derive our revenues from five principal business activities: (1) equipment rentals. (2) new equipment sales. (3) used equipment sales. (4) parts sales. and (5) repair and maintenance services. These segments are based upon how we allocate resources and assess performance. In addition, we also have non-segmented revenues and costs that relate to equipment support activities. Our non-segmented revenues and costs relate to equipment support activities that we provide to customers in connection with new and used equipment sales and parts and services revenues and are not generally allocated to reportable segments. For additional information about our business segments, see note 11 to the condensed consolidated financial statements in this Quarterly Report on Form 10-Q. Revenue Sources. We generate all of our total revenues from our five business segments and our non-segmented equipment support activities. Equipment rentals and new equipment sales account for more than half of our total revenues. For the nine month period ended September 30, 2019, approximately 57. 2% of our total revenues were attributable to equipment rentals, 17. 8% of our total revenues were attributable to new equipment sales, 9. 7% were attributable to used equipment sales, 9. 4% were attributable to parts sales, 5. 0% were attributable to our services revenues and 0. 9% were attributable to non-segmented other revenues. 37. The equipment that we sell, rent and service is principally used in the construction industry, as well as by companies for commercial and industrial uses such as plant maintenance and turnarounds, as well as in the petrochemical and energy sectors. As a result, our total revenues are affected by several factors including, but not limited to, the demand for and availability of rental equipment, rental rates and other competitive factors, the demand for new and used equipment, the level of construction and industrial activities, spending levels by our customers, adverse weather conditions and general economic conditions. For a discussion of the impact of seasonality on our revenues, see “Seasonality” below. Equipment Rentals. Our rental operation primarily rents our four core types of construction and industrial equipment. We have a well-maintained rental fleet and our own dedicated sales force, focused by equipment type. We actively manage the size, quality, age and composition of our rental fleet based on our analysis of key measures such as time utilization (which we analyze as equipment usage based on: (1) a percentage of original equipment cost, and (2) the number of rental equipment units available for rent), rental rate trends and targets, rental equipment dollar utilization and maintenance and repair costs, which we closely monitor. We maintain fleet quality through regional quality control managers and our parts and services operations. New Equipment Sales. We seek to optimize revenues from new equipment sales by selling equipment through a professional in-house retail sales force focused by product type. While sales of new equipment are impacted by the availability of equipment from the manufacturer, we believe our status as a leading distributor for some of our key suppliers improves our ability to obtain equipment. New equipment sales are an important component of our integrated model due to customer interaction and service contact and new equipment sales also lead to future parts and services revenues. Used Equipment Sales. We generate the majority of our used equipment sales revenues by selling equipment from our rental fleet. The remainder of our used equipment sales revenues comes from the sale of inventoried equipment that we acquire through trade-ins from our equipment customers and selective purchases of high-quality used equipment. Our policy is not to offer specified price trade-in arrangements on equipment for sale. Sales of our rental fleet equipment allow us to manage the size, quality, composition and age of our rental fleet, and provide us with a profitable distribution channel for the disposal of rental equipment. Parts Sales. We generate revenues from the sale of new and used parts for equipment that we rent or sell, as well as for other makes of equipment. Our product support sales representatives are instrumental in generating our parts revenues. They are product specialists and receive performance incentives for achieving certain sales levels. Most of our parts sales come from our extensive in-house parts inventory. Our parts sales provide us with a relatively stable revenue stream that is generally less sensitive to the economic cycles that tend to affect our rental and equipment sales operations. Services. We derive our services revenues from maintenance and repair services to customers for their owned equipment. In addition to repair and maintenance on an as-needed or scheduled basis, we also provide ongoing preventative maintenance services to industrial customers. Our after-market service provides a high-margin, relatively stable source of revenue through changing economic cycles. Our non-segmented revenues relate to equipment support activities that we provide to customers in connection with new and used equipment sales and parts and services revenues and are not generally allocated to reportable segments. Principal Costs and Expenses. Our largest expenses are the costs to purchase the new equipment we sell, the costs associated with the used equipment we sell, rental expenses, rental depreciation and costs associated with parts sales and services, all of which are included in cost of revenues. For the nine month period ended September 30, 2019, our total cost of revenues was approximately $629. 6 million. Our operating expenses consist principally of selling, general and administrative expenses. For the nine month period ended September 30, 2019, our selling, general and administrative expenses were $233. 8 million. In addition, we have interest expense related to our debt instruments. Operating expenses and all other income and expense items below the gross profit line of our consolidated statements of income are not generally allocated to our reportable segments. We are also subject to federal and state income taxes. Future income tax examinations by state and federal agencies could result in additional income tax expense based on probable outcomes of such matters. Cost of Revenues:. Rental Depreciation. Depreciation of rental equipment represents the depreciation costs attributable to rental equipment. Estimated useful lives vary based upon type of equipment. Generally, we depreciate cranes and aerial work platforms over a ten year estimated useful life, earthmoving over a five year estimated useful life with a 25% salvage value, and industrial lift trucks over a seven year estimated useful life. Attachments and other smaller type equipment are depreciated over a three year estimated useful life. We periodically evaluate the appropriateness of remaining depreciable lives assigned to rental equipment. Rental Expense. Rental expense represents the costs associated with rental equipment, including, among other things, the cost of servicing and maintaining our rental equipment, property taxes on our fleet and other miscellaneous costs of rental equipment. 38. New Equipment Sales. Cost of new equipment sold primarily consists of the equipment cost of the new equipment that is sold, net of any amount of credit given to the customer towards the equipment for trade-ins. Used Equipment Sales. Cost of used equipment sold consists of the net book value of rental equipment for used equipment sold from our rental fleet, the equipment costs for used equipment we purchase for sale or the trade-in value of used equipment that we obtain from customers in equipment sales transactions. Parts Sales. Cost of parts sales represents costs attributable to the sale of parts directly to customers. Services Support. Cost of services revenues represents costs attributable to service provided for the maintenance and repair of customer-owned equipment and equipment then on-rent by customers. Our non-segmented costs relate to equipment support activities that we provide to customers in connection with new and used equipment sales and parts and services revenues and are not generally allocated to reportable segments. Selling, General and Administrative Expenses:. Our selling, general and administrative (“SG&amp;A”) expenses include sales and marketing expenses, payroll and related benefit costs, insurance expenses, legal and professional fees, rent and other occupancy costs, property and other taxes, administrative overhead, depreciation associated with property and equipment (other than rental equipment) and amortization expense associated with capital leases and software. These expenses are not generally allocated to our reportable segments. Interest Expense:. Interest expense for the periods presented represents the interest on our outstanding debt instruments, including aggregate amounts outstanding under our revolving senior secured credit facility (the “Credit Facility”), senior unsecured notes due 2025 and our capital lease obligations, as well as our extinguished senior unsecured notes due 2022 (the “Old Notes”) for the periods during which such Old Notes were outstanding. Interest expense also includes interest on our outstanding manufacturer flooring plans payable which are used to finance inventory and rental equipment purchases. Non-cash interest expense related to the amortization cost of deferred financing costs and the accretion/amortization of note discount/premium are also included in interest expense. Principal Cash Flows. We generate cash primarily from our operating activities and, historically, we have used cash flows from operating activities, manufacturer floor plan financings and available borrowings under the Credit Facility as the primary sources of funds to purchase inventory and to fund working capital and capital expenditures, growth and expansion opportunities (see also “Liquidity and Capital Resources” below). Our management of our working capital is closely tied to operating cash flows, as working capital can be significantly impacted by, among other things, our accounts receivable activities, the level of new and used equipment inventories, which may increase or decrease in response to current and expected demand, and the size and timing of our trade accounts payable payment cycles. Rental Fleet. A substantial portion of our overall value is in our rental fleet equipment. The net book value of our rental equipment at September 30, 2019 was $1. 3 billion, or approximately 61. 0% of our total assets. Our rental fleet as of September 30, 2019 consisted of 44,867 units having an original acquisition cost (which we define as the cost originally paid to manufacturers or the original amount financed under operating leases) of approximately $2. 0 billion. As of September 30, 2019, our rental fleet composition was as follows (dollars in millions):. Determining the optimal age and mix for our rental fleet equipment is subjective and requires considerable estimates and judgments by management. We constantly evaluate the mix, age and quality of the equipment in our rental fleet in response to current economic and market conditions, competition and customer demand. The mix and age of our rental fleet, as well as our cash flows, are impacted. 39. by sales of equipment from the rental fleet, which are influenced by used equipment pricing at the retail and secondary auction market levels, and the capital expenditures to acquire new rental fleet equipment. In making equipment acquisition decisions, we evaluate current economic and market conditions, competition, manufacturers’ availability, pricing and return on investment over the estimated useful life of the specific equipment, among other things. As a result of our in-house service capabilities and extensive maintenance program, we believe our rental fleet is well-maintained. The original acquisition cost of our gross rental fleet increased by approximately $211. 2 million, or 12. 0%, for the nine month period ended September 30, 2019, largely reflective of an increase in rental fleet capital expenditures and the We-Rent-It acquired fleet. The average age of our rental fleet equipment increased by approximately 0. 4 months for the nine month period ended September 30, 2019. Our average rental rates for the nine month period ended September 30, 2019 were 2. 4% higher than in the nine month period ended September 30, 2018 (see further discussion on rental rates in “Results of Operations” below). Our average rental rates for the nine month periods ended September 30, 2019 and 2018 do not include rental rate data for legacy We-Rent-It operations for February through April 2019 or the rental rate data for legacy CEC and Rental Inc. operations for the three month period ended March 31, 2018 and three month period ended June 30, 2018, respectively. The rental equipment mix among our four core product lines for the nine month period ended September 30, 2019 was largely consistent with that of the prior year comparable period as a percentage of original acquisition cost. Principal External Factors that Affect our Businesses. We are subject to a number of external factors that may adversely affect our businesses. These factors, and other factors, are discussed below and under the heading “Forward-Looking Statements,” and in Item 1A—Risk Factors in our Annual Report on Form 10-K for the year ended December 31, 2018. Regional and Industry-Specific Activity and Trends. Expenditures by our customers may be impacted by the overall level of construction activity in the markets and regions in which they operate, the price of oil and other commodities and other general economic trends impacting the industries in which our customers and end users operate. As our customers adjust their activity and spending levels in response to these external factors, our rentals and sales of equipment to those customers will be impacted. For example, high levels of industrial activity in our Gulf Coast and Intermountain regions have been a meaningful driver of recent growth in our revenues. However, the decline in oil and natural gas prices and the related downturn in oil industry activities during fiscal years 2014, 2015 and 2016 resulted in a significant decrease in our new equipment sales, primarily the sale of new cranes, due to lower demand. Although oil prices have subsequently stabilized and improved in 2017 and into 2018, prices decreased significantly at the end of 2018 into 2019 and we believe the uncertainty regarding future oil prices continues to impact customer capital expenditure decisions. We believe that our integrated business tempers the effects of downturns in a particular segment. For a discussion of seasonality, see “Seasonality” on page 53 of this Quarterly Report on Form 10-Q. Results of Operations. The tables included in the period-to-period comparisons below provide summaries of our revenues and gross profits for our business segments and non-segmented revenues for the three and nine month periods ended September 30, 2019 and 2018. The period-to-period comparisons of our financial results are not necessarily indicative of future results. 40. As discussed further in note 2 to these condensed consolidated financial statements, upon our adoption of Topic 842 as of January 1, 2019 using a transition method that allowed us not to recast prior periods, certain ancillary revenues and related cost of revenues associated with our rental activities, such as damage waiver income, environmental fees and other recovery fees, that have been historically presented within Other Revenues and Other Cost of Revenues, are presented within Rental Revenues and Rental Other Cost of Revenues beginning January 1, 2019. As a result, Rental Revenues, as presented in our condensed consolidated statements of income in this Report on Form 10-Q for the three and nine month periods ended September 30, 2018, do not include these revenues and related cost of revenues, as they are included within Other Revenues and Other Cost of Revenues. As disclosed in note 1 to these condensed consolidated financial statements, we have historically presented hauling revenues and related costs of revenues associated with our equipment rental activities within Other Revenues and Other Cost of Revenues. This presentation did not change upon our adoption of Topic 606 on January 1, 2018 as hauling activities are deemed a separate performance obligation under Topic 606 and SEC Regulation S-X permitted flexibility in the presentation of such revenues. However, given the presentation changes required by Topic 842 as described above and in note 2 to these condensed consolidated financial statements, we believe that including equipment rental hauling revenues and related costs of revenues within Rental Other Revenues and Rental Other Cost of Revenues results in a more meaningful presentation and analysis of our equipment rental activities. In accordance with SEC Regulation S-X, the reclassification of equipment rental hauling revenues and related costs of revenues from Other Revenues and Other Cost of Revenues to Rental Revenues and Rental Other Cost of Revenues are presented on a retrospective basis, meaning our condensed consolidated statements of income for the three and nine month periods ended September 30, 2019 and 2018 include hauling revenues and related costs of revenues presented within Equipment Rental Revenues and Rental Other Cost of Revenues. The following tables (1) reconcile our Revenues, Cost of Revenues, Gross Profit and resulting gross margin for our historical condensed consolidated statements of income for the three and nine month periods ended September 30, 2018 to the presentation in this Quarterly Report on Form 10-Q, reflecting the retrospective presentation of rental hauling fees and related costs of revenues, and (2) reconcile our Revenues, Cost of Revenues, Gross Profit and resulting gross margin for the three and nine month periods ended September 30, 2018 as presented in this Quarterly Report on Form 10-Q to an “As Adjusted” basis to conform the prior year presentation to the current year presentation of Revenues, Cost of Revenues, and resulting gross profit and gross margin for the three and nine month periods ended September 30, 2019 as presented in this Quarterly Report on Form 10-Q, reflecting the line item presentation changes required by Topic 842. 41. __________. 42. __________. 43. Three Months Ended September 30, 2019 Compared to the Three Months Ended September 30, 2018. To enhance period-to-period comparability of our revenues and gross profit, the tabular information below is derived from the table above. Our revenues and gross profit for the three month period ended September 30, 2018 are presented on an “As Adjusted” basis. Revenues. Total Revenues. Our total revenues were approximately $353. 0 million for the three month period ended September 30, 2019 compared to $322. 1 million for the three month period ended September 30, 2018, an increase of $30. 9 million, or 9. 6%. Revenues for all reportable segments and non-segmented other revenues are further discussed below. Equipment Rental Revenues. Our total revenues from equipment rentals for the three month period ended September 30, 2019 increased approximately $31. 4 million, or 18. 2%, to $204. 1 million from $172. 8 million in the three month period ended September 30, 2018, as adjusted. The increase in equipment rental revenues was largely due to increased demand, combined with the impact of the WRI locations acquired on February 1, 2019. Rentals: Rental revenues increased $28. 8 million, or 18. 4%, to $184. 8 million for the three month period ended September 30, 2019 compared to $156. 0 million for the three month period ended September 30, 2018. Rental revenues from aerial work platform equipment increased $11. 8 million while earthmoving equipment rental revenues increased $12. 3 million. Other equipment rental revenues increased $4. 2 million. Lift truck equipment rental revenues and crane rental revenues increased $0. 2 million and $0. 3 million, respectively. Our average rental rates for the three month period ended September 30, 2019 increased 2. 4% compared to the same three month period last year and increased approximately 1. 0% from the three month period ended September 30, 2019. Rental equipment dollar utilization (annual rental revenues divided by the average original rental fleet equipment costs) for the three month period ended September 30, 2019 was 37. 5% compared to 35. 9% in the three month period ended September 30, 2018, an increase of 1. 6%. The increase in comparative rental equipment dollar utilization was the result of the increase in equipment rental rates as noted above, the increase in rental equipment time utilization, and a favorable shift in the mix of equipment rental revenues. Rental equipment time utilization as a percentage of original equipment cost was approximately 71. 4% for the three month period ended September 30, 2019 compared to 71. 0% in the three month period ended September 30, 2018, an increase of 0. 4% primarily due to an increase in demand. Rentals Other: Our rentals other revenues consist primarily of equipment support activities that we provide to customers in connection with renting equipment, such as hauling charges, damage waiver policies, environmental and other recovery fees. Rental other revenues for the three month period ended September 30, 2019 were $19. 3 million compared to $16. 7 million for the three. 44. month period ended September 30, 2018, as adjusted, an increase of $2. 6 million, or 15. 5%, primarily due to the increase in equipment rental revenues as described above. New Equipment Sales Revenues. Our new equipment sales for the three month period ended September 30, 2019 decreased $3. 2 million, or 4. 7%, to $65. 0 million from $68. 2 million for the three month period ended September 30, 2018. This decrease was largely due to a $5. 7 million decrease in new crane sales, offset by a $2. 1 million increase in new earthmoving equipment sales. Used Equipment Sales Revenues. Our used equipment sales increased $0. 9 million, or 2. 9%, to $31. 2 million for the three month period ended September 30, 2019, from $30. 3 million for the same three month period in 2018. This increase was driven primarily by a $5. 0 million increase in used earthmoving equipment sales, offset by a $2. 1 million decrease in used crane sales and a $1. 1 million decrease in used aerial work platform equipment sales and a $0. 5 million and a $0. 4 million decrease in used other equipment sales and used lift truck sales, respectively. Parts Sales Revenues. Our parts sales revenues for the three month periods ended September 30, 2019 and 2018 were $31. 5 million in each reporting period. Services Revenues. Our services revenues for the three month period ended September 30, 2019 increased $1. 7 million, or 10. 2%, to $18. 1 million from $16. 4 million for the same three month period last year. The increase is due to increases in crane and aerial work platform services revenues. Non-Segmented Other Revenues. Our non-segmented other revenues relate to equipment support activities that we provide to customers in connection with new and used equipment sales and parts and services revenues and are not generally allocated to reportable segments. For the three month period ended September 30, 2019, our other revenues were approximately $3. 1 million, an increase of $0. 1 million, or 4. 7%, from $2. 9 million in the same three month period in 2018, as adjusted. Gross Profit. Total Gross Profit. Our total gross profit was $132. 1 million for the three month period ended September 30, 2019 compared to $114. 7 million for the same three month period in 2018, an increase of $17. 4 million, or 15. 2%. Total gross profit margin for the three month period ended September 30, 2019 was approximately 37. 4%, an increase of 1. 8% from the 35. 6% gross profit margin for the same three month period in 2018. Gross profit and gross margin for all reportable segments and non-segmented other revenues are further described below:. Equipment Rentals Gross Profit. Our total gross profit from equipment rentals for the three month period ended September 30, 2019 increased approximately $16. 5 million, or 21. 1%, to $94. 6 million from $78. 1 million in the same three month period in 2018. Total gross profit margin from equipment rentals for the three month period ended September 30, 2019 and 2018 was approximately 46. 3% and 45. 2%, as adjusted, respectively. Rentals: Rental revenues gross profit increased $15. 8 million to $93. 8 million for the three month period ended September 30, 2019 compared to $78. 0 million for the same three month period in 2018. The gross profit increase was the result of a $28. 8 million increase in equipment rental revenues for the three month period ended September 30, 2019 compared to the same period last year,. 45. which was partially offset by an $8. 0 million increase in rental equipment depreciation expense and a $5. 0 million increase in rental expenses. The increases in both depreciation expense and rental expenses are primarily due to a larger fleet size in 2019 compared to 2018. Gross profit margin on equipment rentals for the three month periods ended September 30, 2019 and September 30, 2018 was approximately 50. 8% and 50. 0%, respectively. Depreciation expense was 34. 1% of equipment rental revenues for the three month period ended September 30, 2019 compared to 35. 3% for the same period in 2018, a decrease of 1. 2%. As a percentage of revenues, rental expen</t>
  </si>
  <si>
    <t>Management's DISCUSSION AND ANALYSIS OF FINANCIAL CONDITION AND RESULTS OF OPERATIONS The following discussion and analysis of our financial condition, results of operations and cash flows should be read in conjunction with the (1) unaudited condensed consolidated financial statements and the related notes thereto included elsewhere in this Quarterly Report on Form 10-Q, and (2) the audited consolidated financial statements and notes thereto and management’s discussion and analysis of financial condition and results of operations for the year ended December 31, 2018 included in the Annual Report on Form 10-K dated as of, and filed with the Securities and Exchange Commission (the SEC), on February 27, 2019 (File No. 001-35580). This Quarterly Report on Form 10-Q contains “forward-looking statements” within the meaning of Section 21E of the Securities Exchange Act of 1934, as amended (the Exchange Act). These statements are often identified by the use of words such as “may,” “will,” “expect,” “believe,” “anticipate,” “intend,” “could,” “estimate,” or “continue,” and similar expressions or variations. Such forward-looking statements are subject to risks, uncertainties and other factors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I, Item 1A of this Quarterly Report on Form 10-Q and in our other SEC filings. We disclaim any obligation to update any forward-looking statements to reflect events or circumstances after the date of such statements. Investors and others should note that we announce material financial information to our investors using our investor relations website (https://www. servicenow. com/company/investor-relations. html), SEC filings, press releases, public conference calls and webcasts. We use these channels, as well as social media, to communicate with our investors and the public about our company, our services and other issues. It is possible that the information we post on social media could be deemed to be material information. Therefore, we encourage investors, the media, and others interested in our company to review the information we post on the social media channels listed on our investor relations website. Our billings and free cash flow measures included in the sections entitled “—Key Business Metrics—Billings,” and “—Key Business Metrics—Free Cash Flow” are not in accordance with U. S. Generally Accepted Accounting Principles (GAAP). These non-GAAP financial measures are not intended to be considered in isolation or as a substitute for, or superior to, financial information prepared and presented in accordance with GAAP. These measures may be different from non-GAAP financial measures used by other companies, limiting their usefulness for comparison purposes. We encourage investors to carefully consider our results under GAAP, as well as our supplemental non-GAAP results, to more fully understand our business. OverviewServiceNow, the company that makes work, work better for people, is a leading provider of enterprise cloud computing services that define, structure, manage and automate digital workflows for global enterprises. We deliver digital workflows that help our customers create great experiences and unlock productivity. We typically deliver our software via the Internet as a service, through an easy-to-use, consumer product-like interface, which means it can be easily configured and rapidly deployed. In a minority of cases, customers deploy our software internally or contract with a third party to host the software to support their unique regulatory or security requirements. We generally offer our services on an annual subscription fee basis, which includes access to the ordered subscription service and related support, including updates to the subscription service during the subscription term. Pricing for our subscription services is based on a number of factors, including duration of subscription term, volume, mix of products purchased, and discounts. We generate sales through our direct sales team and, to a lesser extent, indirectly through resale partners and third-party referrals. We also generate revenues from professional services and for training of customer and partner personnel. We are shifting the focus of our professional services organization from implementation services to strategic advisory and consulting services to accelerate platform adoption and drive customer outcomes. We generally bill our customers annually in advance for subscription services and monthly in arrears for our professional services as the work is performed. A majority of our revenues come from large global enterprise customers. We continue to invest in the development of our services, infrastructure and sales and marketing to drive long-term growth. We increased our overall employee headcount to 9,929 as of September 30, 2019 from 7,661 as of September 30, 2018. 25Key Business MetricsNumber of customers with ACV greater than $1 million. We count the total number of customers with annualized contract value (ACV) greater than $1 million as of the end of the period. We had 809 and 612 customers with ACV greater than $1 million as of September 30, 2019 and 2018, respectively. For purposes of customer count, a customer is defined as an entity that has a unique Dunn &amp; Bradstreet Global Ultimate (GULT) Data Universal Numbering System (DUNS) number and an active subscription contract as of the measurement date. The DUNS number is a global standard for business identification and tracking. We make exceptions for holding companies, government entities and other organizations for which the GULT, in our judgment, does not accurately represent the ServiceNow customer. For example, while all U. S. government agencies roll up to “Government of the United States” under the GULT, we count each government agency that we contract with as a separate customer. Our customer count is subject to adjustments for acquisitions, spin-offs and other market activity. accordingly, we restate previously disclosed number of customers with ACV greater than $1 million calculations to allow for comparability. ACV is calculated based on the foreign exchange rate in effect at the time the contract was signed. Foreign exchange rate fluctuations could cause some variability in the number of customers with ACV greater than $1 million. Total backlog. Total backlog consists of unbilled backlog, deferred revenue and customer deposits. Unbilled backlog is an operational measure representing future unearned revenue amounts believed to be firm that are to be invoiced under our existing agreements and are not included in the deferred revenue or customer deposits on our condensed consolidated balance sheets. We believe total backlog is a useful measure of customer adoption of our services. As of September 30, 2019, our total backlog was $5. 8 billion, of which $4. 0 billion was unbilled backlog and $1. 8 billion was deferred revenue and customer deposits. Of this total backlog, we expect to recognize approximately 51% in revenues over the 12 months following September 30, 2019, with the balance to be recognized thereafter. As of December 31, 2018, our total backlog was $5. 1 billion, of which $3. 4 billion was unbilled backlog and $1. 7 billion was deferred revenue and customer deposits. We expect total backlog to fluctuate due to a number of factors, including the timing, duration and size of customer contracts, the mix of cloud and self-hosted offerings and foreign exchange rate fluctuations. Billings. We define billings, a non-GAAP financial measure, as GAAP revenues recognized plus the change in total GAAP unbilled receivables, deferred revenue and customer deposits as presented on the condensed consolidated statements of cash flows. A calculation of billings is provided below:Billings consists of amounts invoiced for subscription contracts with existing customers, renewal contracts, expansion contracts, contracts with new customers, and contracts for professional services and training. Factors that may cause our billings results to vary from period to period include the following:26Foreign currency rate fluctuations had an unfavorable impact of $13. 0 million on billings for the three months ended September 30, 2019 and an unfavorable impact of $55. 1 million on billings for the nine months ended September 30, 2019, respectively. Changes in billings duration had a favorable impact of $7. 3 million and an unfavorable impact of $5. 0 million for the three and nine months ended September 30, 2019, respectively. While we believe billings is a useful leading indicator regarding the performance of our business, due to the factors described above, an increase or decrease in new or renewed subscriptions in a reporting period may not have an immediate impact on billings for that reporting period. 27Free cash flow. We define free cash flow, a non-GAAP financial measure, as GAAP net cash provided by operating activities reduced by purchases of property and equipment. Purchases of property and equipment are otherwise included in cash used in investing activities under GAAP. We believe information regarding free cash flow provides useful information to investors because it is an indicator of the strength and performance of our business operations. However, our calculation of free cash flow may not be comparable to similar measures used by other companies. A calculation of free cash flow is provided below: Renewal rate. We calculate our renewal rate by subtracting our attrition rate from 100%. Our attrition rate for a period is equal to the ACV from customers lost during the period, divided by the sum of (i) the total ACV from all customers that renewed during the period, excluding changes in price or users, and (ii) the total ACV from all customers lost during the period. Accordingly, our renewal rate is calculated based on ACV and is not based on the number of customers that have renewed. Further, our renewal rate does not reflect increased or decreased purchases from our customers to the extent such customers are not lost customers. A lost customer is a customer that did not renew an expiring contract and that, in our judgment, will not be renewed. Typically, a customer that reduces its subscription upon renewal is not considered a lost customer. However, in instances where the subscription decrease represents the majority of the customer’s ACV, we may deem the renewal as a lost customer. For our renewal rate calculation, we define a customer as an entity with a separate production instance of our service and an active subscription contract as of the measurement date, instead of an entity with a unique GULT or DUNS number. We adjust our renewal rate for acquisitions, consolidations and other customer events that cause the merging of two or more accounts occurring at the time of renewal. Previously disclosed renewal rates may be restated to reflect such adjustments to allow for comparability. Our renewal rate was 99% and 97% for the three months ended September 30, 2019 and 2018, respectively, and 98% for each of the nine months ended September 30, 2019 and 2018. As our renewal rate is impacted by the timing of renewals, which could occur in advance of, or subsequent to the original contract end date, period-to-period comparison of renewal rates may not be meaningful. Average contract term. We calculate the average contract term for new customers, expansion contracts and renewals based on the term of those contracts entered into during the period weighted by their ACV. Revised mapping of customers in the current period may result in revised new customer, expansion and renewal contract terms for previous periods, due to adjustments for acquisitions, spin-offs, improved subsidiary mapping, consolidations and updates to customer DUNS numbers. Previously disclosed average contract terms may be restated to reflect such adjustments to allow for comparability. The average new customer contract term was 35 months and 32 months for the three months ended September 30, 2019 and 2018, respectively, and 36 months for each of the nine months ended September 30, 2019 and 2018. The average expansion contract term was 26 months and 24 months for the three months ended September 30, 2019 and 2018, respectively, and 27 months and 25 months for the nine months ended September 30, 2019 and 2018, respectively. The average renewal contract term was 22 months and 25 months for the three months ended September 30, 2019 and 2018, respectively, and 24 months and 27 months for the nine months ended September 30, 2019 and 2018, respectively. Components of Results of Operations RevenuesSubscription revenues. Subscription revenues are primarily comprised of fees that give customers access to the ordered subscription service for both self-hosted offerings and cloud-based subscription offerings, and related support and updates, if any, to the subscription service during the subscription term. For our cloud-based offerings, we recognize revenue ratably over the subscription term. For self-hosted offerings, a substantial portion of the sales price is recognized upon delivery of the software, which may cause greater variability in our subscription revenues and subscription gross margin. Pricing includes multiple instances, hosting and support services, data backup and disaster recovery services, as well as future updates, when and if available, offered during the subscription term. We typically invoice our customers for subscription fees in annual increments upon execution of the initial contract or subsequent renewal. Our contracts are generally non-cancelable during the subscription term, though a customer can terminate for breach if we materially fail to perform. 28Professional services and other revenues. Professional services revenues consist of fees associated with professional services. Our arrangements for professional services are primarily on a time-and-materials basis. We generally invoice our professional services monthly in arrears based on actual hours and expenses incurred, and revenues are recognized as services are delivered. Some of our professional services arrangements are on a fixed fee or subscription basis, under which we recognize revenues over the contract term. Other revenues primarily consist of fees from customer training delivered on-site or through publicly available classes. Typical payment terms require our customers to pay us within 30 days of invoice. We generate sales directly through our sales team and, to a lesser extent, indirectly through resale partners. We also offer a portfolio of professional and other services, both directly and through our network of partners. Revenues from our direct sales organization represented 81% and 82% of our total revenues for the three months ended September 30, 2019 and 2018, respectively, and 82% and 84% for the nine months ended September 30, 2019 and 2018, respectively. For purposes of calculating revenues from our direct sales organization, revenues from systems integrators and managed services providers are included as part of the direct sales organization. Allocation of Overhead CostsOverhead costs associated with office facilities, IT and certain depreciation related to infrastructure that is not dedicated for customer use or research and development use are allocated to cost of revenues and operating expenses based on headcount. Cost of RevenuesCost of subscription revenues. Cost of subscription revenues consists primarily of expenses related to hosting our services and providing support to our customers. These expenses are comprised of data center capacity costs, which include colocation costs associated with our data centers as well as interconnectivity between data centers, depreciation related to our infrastructure hardware equipment dedicated for customer use, amortization of intangible assets, expenses associated with software, IT services and support dedicated for customer use, personnel-related costs directly associated with data center operations and customer support, including salaries, benefits, bonuses and stock-based compensation and allocated overhead. Cost of professional services and other revenues. Cost of professional services and other revenues consists primarily of personnel-related costs directly associated with our professional services and training departments, including salaries, benefits, bonuses and stock-based compensation, the costs of contracted third-party partners, travel expenses and allocated overhead. Professional services are performed directly by our services team, as well as by contracted third-party partners. Fees paid by us to third-party partners are primarily recognized as cost of revenues as the professional services are delivered. Cost of revenues associated with our professional services engagements contracted with third-party partners as a percentage of professional services and other revenues was 15% for each of the three and nine months ended September 30, 2019, and 16% and 18% for the three and nine months ended September 30, 2018, respectively. Sales and MarketingSales and marketing expenses consist primarily of personnel-related expenses directly associated with our sales and marketing staff, including salaries, benefits, bonuses and stock-based compensation. Sales and marketing expenses also include the amortization of commissions paid to our sales employees, including related payroll taxes and fringe benefits. In addition, sales and marketing expenses include expenses offset by proceeds related to our annual Knowledge user conference (Knowledge), other marketing program expenses, which include events other than Knowledge, and costs associated with purchasing advertising and marketing data, software and subscription services dedicated for sales and marketing use and allocated overhead. Research and Development Research and development expenses consist primarily of personnel-related expenses directly associated with our research and development staff, including salaries, benefits, bonuses and stock-based compensation and allocated overhead. Research and development expenses also include data center capacity costs, costs associated with outside services contracted for research and development purposes, amortization of intangible assets and depreciation of infrastructure hardware equipment that is used solely for research and development purposes. 29General and Administrative General and administrative expenses consist primarily of personnel-related expenses for our executive, finance, legal, human resources, facilities and administrative personnel, including salaries, benefits, bonuses and stock-based compensation, external legal, accounting and other professional services fees, other corporate expenses, amortization of intangible assets and allocated overhead. Provision for Income TaxesProvision for income taxes consists of federal, state and foreign income taxes. Due to cumulative losses, we maintain a valuation allowance against our U. S. and certain foreign deferred tax assets as of September 30, 2019. We consider all available evidence, both positive and negative, including but not limited to earnings history, projected future outcomes, industry and market trends and the nature of each of the deferred tax assets in assessing the extent to which a valuation allowance should be applied against our U. S. and foreign deferred tax assets. 30Results of Operations To enhance comparability, the following table sets forth our results of operations for the periods presented. The period-to-period comparison of financial results is not necessarily indicative of future results. 31The following table sets forth our results of operations as a percentage of total revenues for the periods presented. 32Comparison of the Three Months Ended September 30, 2019 and 2018  RevenuesSubscription revenues increased $208. 3 million during the three months ended September 30, 2019 compared to the same period in the prior year, driven by increased purchases by existing customers and an increase in our customer count. Included in subscription revenues is $35. 0 million and $33. 2 million of revenues recognized upfront from the delivery of software associated with self-hosted offerings during the three months ended September 30, 2019 and 2018, respectively. We expect subscription revenues to grow in absolute dollars and as a percentage of total revenues for the year ending December 31, 2019 compared to the year ended December 31, 2018 as we continue to add new customers and existing customers increase their usage of our products. Our expectations for revenues, cost of revenues and operating expenses for the remainder of 2019 are based on foreign exchange rates as of September 30, 2019. Subscription revenues consist of the following:Our digital workflow products include our platform, IT service management, IT business management, customer service management, HR service delivery, security operations, IT asset management, field service management, and governance, risk and compliance, and are generally priced on a per user basis. Our ITOM products are generally priced on a per node (physical or virtual server) basis. In previously issued financial statements, we referred to digital workflow products as “service management products. ” Professional services and other revenues increased $4. 4 million during the three months ended September 30, 2019 compared to the same period in the prior year. We expect professional services and other revenues to grow in absolute dollar terms, but decline as a percentage of total revenues for the year ending December 31, 2019 compared to the year ended December 31, 2018 as we are increasingly focused on deploying our internal professional services organization as a strategic resource to accelerate platform adoption and drive customer outcomes, and relying on our partner ecosystem to contract directly with customers for service delivery. 33Cost of Revenues and Gross Profit PercentageCost of subscription revenues increased $32. 5 million during the three months ended September 30, 2019 compared to the same period in the prior year due to increased headcount, which resulted in an increase of $8. 3 million in personnel-related costs excluding stock-based compensation, an increase of $6. 1 million in stock-based compensation and an increase of $2. 5 million in overhead expenses. Depreciation expense increased $9. 6 million due to purchases of infrastructure hardware equipment for our data centers and expenses associated with software, IT services and technical support increased $3. 0 million. In addition, data center capacity costs increased $2. 1 million due to the addition of new data centers and the expansion of existing data centers. Our subscription gross profit percentage was 83% for each of the three months ended September 30, 2019 and 2018. The increase in revenues recognized upfront from the delivery of software associated with self-hosted offerings contributed to approximately one percentage point improvement in our subscription gross profit percentage for each of the three months ended September 30, 2019 and 2018. We expect our cost of subscription revenues to increase in absolute dollar terms for the year ending December 31, 2019 compared to the year ended December 31, 2018 as we provide subscription services to more customers and increase usage within our customer instances, but we expect such increase to be at a slower rate than the increase in our subscription revenues, leading to a slight increase in our subscription gross profit percentage for the year ending December 31, 2019 as we continue to leverage the investments we have made in our existing data center infrastructure. To the extent future acquisitions are consummated, our cost of subscription revenues may increase due to additional non-cash charges associated with the amortization of intangible assets acquired. Cost of professional services and other revenues increased $10. 4 million during the three months ended September 30, 2019 as compared to the same period in the prior year, primarily due to increased headcount resulting in an increase of $5. 9 million in personnel-related costs excluding stock-based compensation and an increase of $2. 5 million in stock-based compensation. Our professional services and other gross loss percentage increased to 21% for the three months ended September 30, 2019, from 10% for the three months ended September 30, 2018, primarily due to stock-based compensation and other personnel-related costs increasing at a higher rate than professional services and other revenues as we invest in specialized resources to support our newer products and transform our internal professional services organization from an implementation resource to a strategic advisory resource to accelerate platform adoption and drive customer outcomes. As a result of this transformation, we expect a gross loss for professional services and other revenues for the year ending December 31, 2019. 34Sales and MarketingSales and marketing expenses increased $73. 7 million during the three months ended September 30, 2019 compared to the same period in the prior year, primarily due to increased headcount resulting in an increase of $48. 2 million in personnel-related costs excluding stock-based compensation and commissions, an increase of $8. 6 million in stock-based compensation and an increase of $8. 6 million in overhead expenses. Amortization expenses associated with commissions and third-party referral fees, including their related payroll taxes and fringe benefits, amounted to 5% and 7% of subscription revenues for the three months ended September 30, 2019 and 2018, respectively. Other sales and marketing program expenses, which include events other than Knowledge, and costs associated with purchasing advertising and market data, increased $9. 7 million during the three months ended September 30, 2019 compared to the same period in the prior year. Outside services costs increased $4. 6 million during the three months ended September 30, 2019 compared to the same period in the prior year. Loss from write-off of property and equipment decreased $4. 6 million during the three months ended September 30, 2019 compared to the same period in the prior year primarily due to a write off of internal-use and subscription software in the third quarter of 2018. We expect sales and marketing expenses to increase in absolute dollar terms for the year ending December 31, 2019 compared to the year ended December 31, 2018, as we continue to expand our direct sales force, increase our marketing activities, grow our international operations and build brand awareness, but decrease as a percentage of total revenues. Research and DevelopmentResearch and development expenses increased $54. 4 million during the three months ended September 30, 2019 compared to the same period in the prior year, primarily due to increased headcount, which resulted in an increase of $29. 7 million in personnel-related costs excluding stock-based compensation, an increase of $15. 1 million in stock-based compensation and an increase of $8. 4 million in overhead expenses. We expect research and development expenses to increase in absolute dollar terms and as a percentage of total revenues for the year ending December 31, 2019 compared to the year ended December 31, 2018 as we continue to improve the existing functionality of our services, develop new applications to fill market needs and enhance our core platform. 35General and Administrative General and administrative expenses decreased $5. 1 million during the three months ended September 30, 2019 compared to the same period in the prior year due to a reduction in stock-based compensation of $13. 7 million primarily attributable to the expected forfeiture of certain awards by our Chief Executive Officer, partially offset by an increase of $8. 0 million in personnel-related costs excluding stock-based compensation due to increased headcount. We expect general and administrative expenses to increase in absolute dollar terms for the year ending December 31, 2019 compared to the year ended December 31, 2018 as we continue to hire new employees, but decrease as a percentage of total revenues. Stock-based CompensationStock-based compensation increased $18. 5 million during the three months ended September 30, 2019 compared to the same period in the prior year, primarily due to additional grants to current and new employees and increased weighted-average grant date fair value of stock awards. Stock-based compensation is inherently difficult to forecast due to fluctuations in our stock price. Based upon our stock price as of September 30, 2019, we expect stock-based compensation to continue to increase in absolute dollar terms for the year ending December 31, 2019 compared to the year ended December 31, 2018 as we continue to issue stock-based awards to our employees, but decrease as a percentage of total revenues. Foreign Currency ExchangeOur international operations have provided and will continue to provide a significant portion of our total revenues. Revenues outside North America represented 33% of total revenues for each of the three months ended September 30, 2019 and 2018. Because we primarily transact in foreign currencies for sales outside of the United States, the general strengthening of the U. S. Dollar relative to other major foreign currencies (primarily the Euro and British Pound Sterling) from the three months ended September 30, 2018 to the three months ended September 30, 2019 had an unfavorable impact on our revenues. For entities reporting in currencies other than the U. S. Dollar, if we had translated our results for the three months ended September 30, 2019 at the exchange rates in effect for the three months ended September 30, 2018 rather than the actual exchange rates in effect during the period, our reported subscription revenues would have been $12. 7 million higher. The impact from the foreign currency movements from the three months ended September 30, 2018 to the three months ended September 30, 2019 was not material for professional services and other revenues. 36In addition, because we primarily transact in foreign currencies for cost of revenues and operating expenses outside of the United States, the general strengthening of the U. S. Dollar relative to other major foreign currencies (primarily the Euro and British Pound Sterling) from the three months ended September 30, 2018 to the three months ended September 30, 2019 had a favorable impact on our cost of revenues and sales and marketing expenses. For entities reporting in currencies other than the U. S. Dollar, if we had translated our results for the three months ended September 30, 2019 at the exchange rates in effect for the three months ended September 30, 2018 rather than the actual exchange rates in effect during the period, our reported cost of revenues and sales and marketing expenses would have been $2. 5 million and $3. 8 million higher, respectively. The impact from the foreign currency movements from the three months ended September 30, 2018 to the three months ended September 30, 2019 is not material to research and development expenses and general and administrative expenses. Interest ExpenseInterest expense decreased $2. 9 million during the three months ended September 30, 2019 compared to the same period in the prior year, primarily due to the decrease in the aggregate amount of convertible debt and associated amortization expense of debt discount and issuance costs related to the repayment of the 2018 Notes that occurred in 2018. For the year ending December 31, 2019, we expect to incur approximately $33. 3 million in amortization expense of debt discount and issuance costs related to the 2022 Notes. Interest Income and Other Income (Expense), netNM - Not meaningful. Interest income and other income (expense), net increased $3. 9 million during the three months ended September 30, 2019 compared to the same period in the prior year, primarily driven by an increase of $6. 0 million in interest income due to higher cash and investment balances and higher yields on our invested balances for the three months ended September 30, 2019, partially offset by a foreign currency exchange loss, net of deriv</t>
  </si>
  <si>
    <t>Management's Discussion and Analysis of Financial Condition and Results of Operations. These forward-looking statements are subject to a number of risks and uncertainties, many of which are beyond our control. All statements other than statements of historical fact, including without limitation, statements regarding future operations, financial position, estimated revenues and losses, growth, capital projects, stock repurchases, impacts of legal proceedings, projected costs, prospects, plans and objectives are forward-looking statements. The words “could,” “believe,” “anticipate,” “intend,” “estimate,” “expect,” “may,” “continue,” “predict,” “potential,” “project,” and similar terms and phrases are intended to identify forward-looking statements. Although we believe our assumptions concerning future events are reasonable, a number of risks, uncertainties and other factors could cause actual results and trends to differ materially from those projected or forward-looking, including but not limited to:All forward-looking statements contained in this Report only speak as of the date of this Report. Except as required by law, we undertake no obligation to publicly update or revise any forward-looking statements to reflect events or circumstances that occur after the date of this Report, or to reflect the occurrence of unanticipated events, except to the extent required by law. September 30, 2019 | 3PART I. FINANCIAL INFORMATIONItem 1. Financial Statements CVR ENERGY, INC. AND SUBSIDIARIESCONDENSED CONSOLIDATED BALANCE SHEETS (unaudited)The accompanying notes are an integral part of these condensed consolidated financial statements. September 30, 2019 | 4CVR ENERGY, INC. AND SUBSIDIARIESCONDENSED CONSOLIDATED STATEMENTS OF OPERATIONS (unaudited)The accompanying notes are an integral part of these condensed consolidated financial statements. September 30, 2019 | 5CVR ENERGY, INC AND SUBSIDIARIESCONDENSED CONSOLIDATED STATEMENTS OF CHANGES IN EQUITY (unaudited)The accompanying notes are an integral part of these condensed consolidated financial statements. September 30, 2019 | 6CVR ENERGY, INC AND SUBSIDIARIESCONDENSED CONSOLIDATED STATEMENTS OF CASH FLOWS (unaudited) The accompanying notes are an integral part of these condensed consolidated financial statements. September 30, 2019 | 7NOTES TO THE CONDENSED CONSOLIDATED FINANCIAL STATEMENTS(unaudited)(1)  Organization and Nature of Business OrganizationCVR Energy, Inc. (“CVR Energy,” “CVR,” “we,” “us,” “our,” or the “Company”) is a diversified holding company primarily engaged in the petroleum refining and nitrogen fertilizer manufacturing industries through its holdings in CVR Refining, LP (the “Petroleum Segment” or “CVR Refining”) and CVR Partners, LP (the “Nitrogen Fertilizer Segment” or “CVR Partners”). CVR Refining is an independent petroleum refiner and marketer of high value transportation fuels. CVR Partners produces and markets nitrogen fertilizers in the form of urea ammonium nitrate (“UAN”) and ammonia. CVR’s common stock is listed on the New York Stock Exchange (“NYSE”) under the symbol “CVI. ” Icahn Enterprises L. P. and its affiliates (“IEP”) owned approximately 71% of the Company’s outstanding common shares as of September 30, 2019. Stock Repurchase ProgramOn October 23, 2019, the Board of Directors of the Company authorized a stock repurchase program (the “Stock Repurchase Program”). The Stock Repurchase Program would enable the Company to repurchase up to $300 million of the Company’s common stock. Repurchases under the Stock Repurchase Program may be made from time-to-time through open market transactions, block trades, privately negotiated transactions or otherwise in accordance with applicable securities laws. The timing, price and amount of repurchases (if any) will be made at the discretion of management and are subject to market conditions as well as corporate, regulatory and other considerations. While the Stock Repurchase Program currently has a duration of four years, it does not obligate the Company to acquire any stock and may be terminated by the Company’s Board of Directors at any time. CVR Refining, LPOn January 17, 2019, the general partner of CVR Refining assigned to the Company its right to purchase all of the issued and outstanding CVR Refining common units not already owned by CVR Refining’s general partner or its affiliates. On January 29, 2019, the Company purchased all remaining CVR Refining common units not already owned by the Company or its affiliates for a cash purchase price of $10. 50 per unit (the “Call Price”), or approximately $241 million in the aggregate (the “Public Unit Purchase”). In conjunction with the exercise of its call right for all CVR Refining common units not already owned by the Company or its affiliates, the Company entered into a purchase agreement with American Entertainment Properties Corporation (“AEP”) and IEP, pursuant to which, on January 29, 2019, all of the Common Units held by AEP and IEP were purchased by the Company for a cash price per unit equal to the Call Price, or approximately $60 million in the aggregate (the “Affiliate Unit Purchase” together with the Public Unit Purchase, the “CVRR Unit Purchase”). The total purchase price of $301 million was funded with approximately $105 million in borrowings under a new credit agreement entered into by the Company on January 29, 2019, with the remaining amount being funded from the Company’s cash on hand. Amounts drawn under the new credit agreement were fully repaid in February 2019. See Note 7 (“Long-Term Debt and Finance Lease Obligations”) for further information on the credit agreement. The consolidated results of operations and financial position of CVR Refining are reflected as CVR’s Petroleum Segment. Following this transaction, CVR Refining became a wholly-owned subsidiary of the Company and therefore is no longer accounted for as a variable interest entity. Upon the closing of the CVRR Unit Purchase, the Company, and certain of the Company’s subsidiaries, executed a full and unconditional guarantee of CVR Refining’s Senior Notes due 2022 (the “2022 Senior Notes”). Effective February 8, 2019, CVR Refining’s reporting obligations under the Exchange Act were suspended. Pursuant to SEC regulations, the Company has elected to provide condensed consolidating financial statements in lieu of providing standalone CVR Refining financial statements. See Note 15 (“Guarantor Financial Information”) for further discussion and the condensed consolidated financial statements. CVR Partners, LPAs of September 30, 2019, public security holders held approximately 66% of CVR Partners’ outstanding common units, and Coffeyville Resources, LLC (“CRLLC”), a wholly-owned subsidiary of CVR Energy, held approximately 34% of CVR Partners’ outstanding common units. In addition, CRLLC owns 100% of CVR Partners’ general partner, CVR GP, LLC, which holds a non-economic general partner interest in CVR Partners. Following the acquisition of the noncontrolling interest in CVR Refining in January 2019, the noncontrolling interest reflected on the condensed consolidated balance sheets of CVR is impacted by the net income of, and distributions from, CVR Partners. September 30, 2019 | 8NOTES TO THE CONDENSED CONSOLIDATED FINANCIAL STATEMENTS (Continued)(unaudited)(2)  Basis of Presentation The accompanying condensed consolidated financial statements have been prepared in accordance with accounting principles generally accepted in the United States of America (“GAAP”) and in accordance with the rules and regulations of the Securities and Exchange Commission (the “SEC”). Effective January 1, 2019, the Company revised its accounting policy method for the costs of planned major maintenance activities (turnarounds) specific to the Petroleum Segment from being expensed as incurred (the direct expensing method) to the deferral method. Comparable prior period information has been recast to reflect this accounting change. The impact of adopting the new policy to account for turnaround expenses is reflected within a Current Report on Form 8-K filed by the Company with the SEC on June 12, 2019, which recast the December 31, 2018 audited information (the “Recast Form 8-K for 2018”). See Note 3 (“Recent Accounting Pronouncements and Accounting Changes”) for additional information. These condensed consolidated financial statements should be read in conjunction with the December 31, 2018 audited consolidated financial statements and notes thereto included in CVR Energy’s Annual Report on Form 10-K for the year ended December 31, 2018, as well as the Recast Form 8-K for 2018. Our condensed consolidated financial statements include the consolidated results of CVR Partners, which is defined as a variable interest entity. In the opinion of the Company’s management, the accompanying condensed consolidated financial statements reflect all adjustments that are necessary for fair presentation of the financial position and results of operations of the Company for the periods presented. Such adjustments are of a normal recurring nature, unless otherwise disclosed. Certain other reclassifications have been made within the condensed consolidated statements of operations for the three and nine months ended September 30, 2018 to include gain (loss) on derivatives within the Cost of materials and other financial statement line item to conform with current presentation. The preparation of the condensed consolidated financial statements in conformity with GAAP requires management to make certain estimates and assumptions that affect the reported amounts of assets, liabilities, revenues and expenses, and the disclosure of contingent assets and liabilities. Actual results could differ from those estimates. Results of operations and cash flows for the interim periods presented are not necessarily indicative of the results that will be realized for the year ending December 31, 2019 or any other interim or annual period. (3)  Recent Accounting Pronouncements and Accounting Changes Recent Accounting Pronouncement - Adoption of New Lease StandardIn February 2016, the Financial Accounting Standards Board (“FASB”) issued Accounting Standards Update (“ASU”) No. 2016-02, “Leases” (“ASU 2016-02”), creating a new topic, FASB ASC Topic 842, “Leases” (“Topic 842”), which supersedes lease requirements in FASB ASC Topic 840, “Leases. ” The new standard revises accounting for operating leases by a lessee, among other changes, and requires a lessee to recognize a liability related to future lease payments and a right-of-use (“ROU”) asset representing its right to use of the underlying asset for the lease term on the condensed consolidated balance sheet. The ROU asset for operating leases is classified as Other long-term assets on the condensed consolidated balance sheet. The current and long-term operating lease liabilities are classified as Other current liabilities and Other long-term liabilities, respectively, on the condensed consolidated balance sheet. The ROU asset for finance leases is classified as Property, plant and equipment, net of accumulated depreciation and amortization on the condensed consolidated balance sheet. The current and long-term finance lease liabilities are classified as Other current liabilities and Long-term debt and finance lease obligations, respectively, on the condensed consolidated balance sheet. We adopted Topic 842 as of January 1, 2019, electing the option to apply the transition provisions at the adoption date instead of the earliest comparative period presented in the financial statements. In connection with the adoption of Topic 842, we made the following elections:September 30, 2019 | 9NOTES TO THE CONDENSED CONSOLIDATED FINANCIAL STATEMENTS (Continued)(unaudited)The Company’s adoption of  Topic  842 resulted in the recognition of additional ROU assets and lease liabilities of approximately $56 million as of January 1, 2019, in addition to the recognition of a finance lease asset of $26 million with an obligation of $23 million. There were no impacts to our condensed consolidated statements of operations or cash flows. See Note 6 (“Leases”) for further discussion. Accounting Change - Turnaround ExpensesEffective January 1, 2019, the Company revised its accounting policy method for the costs of planned major maintenance activities (turnarounds) specific to the Petroleum Segment from being expensed as incurred (the direct expensing method) to the deferral method. Turnarounds are planned shutdowns of refinery processing units for significant overhaul and refurbishment. Under the deferral method, the costs of turnarounds are deferred and amortized on a straight-line basis generally over a four-year period of time, which represents the estimated time until the next turnaround occurs. The new method of accounting for turnarounds is considered preferable as it is more consistent with the accounting policy of our peer companies and better reflects the economic substance of the benefits earned from turnaround expenditures. The condensed consolidated balance sheet as of December 31, 2018, the condensed consolidated statement of operations for the three and nine months ended September 30, 2018, and the condensed consolidated statement of cash flows for the nine months ended September 30, 2018 have been retrospectively adjusted to apply the new method. These turnaround costs, and related accumulated amortization, are included in the condensed consolidated balance sheet as Other long-term assets. The amortization expense related to turnaround costs is included in Depreciation and amortization in the condensed consolidated statement of operations. The Nitrogen Fertilizer Segment will continue to follow the direct expensing method, therefore this change had no impact on the Nitrogen Fertilizer Segment’s current condensed consolidated financial statements. The policy change for turnaround expenses retrospectively impacted the Company’s December 31, 2018 condensed consolidated balance sheet by increasing total assets by $93 million and total equity by $75 million. The adoption of Topic 842 on January 1, 2019 incrementally impacted the Company’s consolidated balance sheet as of that date. The following presents the financial statement line items impacted by the turnaround accounting change and the Company’s Topic 842 adoption as of the respective dates. Effect of Topic 842 Adoption on Condensed Consolidated Balance Sheet as of January 1, 2019September 30, 2019 | 10NOTES TO THE CONDENSED CONSOLIDATED FINANCIAL STATEMENTS (Continued)(unaudited)Due to the retrospective adjustments for the turnaround accounting change, the three and nine months ended September 30, 2018 condensed consolidated statement of operations and the nine months ended September 30, 2018 condensed consolidated statement of cash flows have been recast. The impacts to previously reported amounts are shown below only for those line items impacted. Effect of Turnaround Accounting on Condensed Consolidated Statement of Operations for the Three Months Ended September 30, 2018 Effect of Turnaround Accounting on Condensed Consolidated Statement of Operations and Condensed Consolidated Statement of Cash Flows for the Nine Months Ended September 30, 2018 New Accounting Standards Issued But Not Yet ImplementedIn August 2018, the FASB issued ASU 2018-13, Fair Value Measurement (Topic 820). The ASU eliminates such disclosures as the amount of, and reasons for, transfers between Level 1 and Level 2 of the fair value hierarchy. Certain disclosures are required to be applied on a retrospective basis and others on a prospective basis. The ASU is effective for the Company beginning January September 30, 2019 | 11NOTES TO THE CONDENSED CONSOLIDATED FINANCIAL STATEMENTS (Continued)(unaudited)1, 2020, with early adoption permitted. The Company is evaluating the effect of adopting this new accounting guidance, but does not currently expect adoption will have a material impact on the Company’s disclosures. In August 2018, the FASB issued ASU 2018-15, Intangibles-Goodwill and Other-Internal-Use Software (Subtopic 350-40). This ASU addresses customer’s accounting for implementation costs incurred in a cloud computing arrangement that is a service contract and also adds certain disclosure requirements related to implementation costs incurred for internal-use software and cloud computing arrangements. The amendment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is standard is effective for the Company beginning January 1, 2020, with early adoption permitted. The amendments in this standard can be applied either retrospectively or prospectively to all implementation costs incurred after the date of adoption. The Company is evaluating the effect of adopting this new accounting guidance on its consolidated financial statements, but does not currently expect adoption will have a material impact on the Company’s consolidated financial position or results of operations. (4)  Inventories Inventories consisted of the following:(5)  Property, Plant and Equipment Property, plant and equipment consisted of the following:On May 21, 2019, a subsidiary of CVR Energy sold its crude oil storage terminal located in Cushing, Oklahoma and related assets (the “Terminal”). As part of this transaction the Company received cash consideration of $43 million for the Terminal and related crude oil inventories resulting in the recognition of a gain on sale of $9 million. The carrying value of the inventory sold as part of this transaction has been presented on a net basis, with the proceeds on sale, within the net cash used in investing section of the Condensed Consolidated Statements of Cash Flows. September 30, 2019 | 12NOTES TO THE CONDENSED CONSOLIDATED FINANCIAL STATEMENTS (Continued)(unaudited)(6)  Leases Lease OverviewWe lease certain pipelines, storage tanks, railcars, office space, land, and equipment across our refining, fertilizer and corporate operations. Most leases include one or more options to renew, with renewal terms that can extend the lease term from one to 20 years or more. The exercise of lease renewal options is at our sole discretion. Certain leases also include options to purchase the leased property. The depreciable life of assets and leasehold improvements is limited by the expected lease term, unless there is a transfer of title or purchase option reasonably certain of exercise. Certain of our lease agreements include rental payments which are adjusted periodically for factors such as inflation. Our lease agreements do not contain any material residual value guarantees or material restrictive covenants. Additionally, we do not have any material lessor or sub-leasing arrangements. The adoption of Topic 842 impacted our January 1, 2019 condensed consolidated balance sheet as shown below only for those line items impacted. Effect of Initial Adoption of Topic 842 - January 1, 2019ROU Assets. Upon initial recognition, our ROU assets for operating and finance leases were comprised of the following:(1)   Includes finance leased assets of $1 million as of January 1, 2019. (2)   Includes $14 million of railcar leases recognized by CVR Partners. (3)   Includes finance leased assets of $25 million as of January 1, 2019. Lease Liabilities. Upon initial recognition, our lease liabilities for operating and finance leases were comprised of the following:September 30, 2019 | 13NOTES TO THE CONDENSED CONSOLIDATED FINANCIAL STATEMENTS (Continued)(unaudited)Balance Sheet Summary as of September 30, 2019 The following tables summarize the right of use asset and lease liability balances for the Company’s operating and finance leases at September 30, 2019:Lease Expense Summary for the Three and Nine Months Ended September 30, 2019 We recognize lease expense on a straight-line basis over the lease term. For the three and nine months ended September 30, 2019, we recognized lease expense comprised of the following components:Short-term lease expense, recognized within direct operating expenses, was $2 million and $6 million for the three and nine months ended September 30, 2019. September 30, 2019 | 14NOTES TO THE CONDENSED CONSOLIDATED FINANCIAL STATEMENTS (Continued)(unaudited)Lease Terms and Discount Rates The following outlines the remaining lease terms and discount rates used in the measurement of the Company’s ROU assets and liabilities:Maturities of Lease LiabilitiesThe following summarizes the remaining minimum lease payments through maturity of the Company’s right-of-use assets and liabilities at September 30, 2019:(7)  Long-Term Debt and Finance Lease Obligations Long-term debt and finance lease obligations consist of the following:September 30, 2019 | 15NOTES TO THE CONDENSED CONSOLIDATED FINANCIAL STATEMENTS (Continued)(unaudited)Credit FacilitiesCovenant ComplianceThe Company is in compliance with all covenants of the Amended and Restated ABL and AB credit facilities and the senior notes as of September 30, 2019. (8)  Revenue The following tables present the Company’s revenue, disaggregated by major product. The following tables include a reconciliation of the disaggregated revenue with the Company’s reportable segments. September 30, 2019 | 16NOTES TO THE CONDENSED CONSOLIDATED FINANCIAL STATEMENTS (Continued)(unaudited)September 30, 2019 | 17NOTES TO THE CONDENSED CONSOLIDATED FINANCIAL STATEMENTS (Continued)(unaudited)Petroleum SegmentThe Petroleum Segment’s revenue from product sales is recorded upon delivery to customers, which is the point at which title is transferred and the customer has assumed the risk of loss. This generally takes place as product passes into the pipeline, as a product transfer order occurs within a pipeline system, or as product enters equipment or locations supplied or designated by the customer. The Petroleum Segment has elected to apply the sales tax practical expedient, whereby qualifying excise and other taxes collected from customers and remitted to governmental authorities are not included in reported revenues. Many of the Petroleum Segment’s contracts have index-based pricing which is considered variable consideration that should be estimated in determining the transaction price. The Petroleum Segment determined that it does not need to estimate the variable consideration because the uncertainty related to the consideration is resolved on the pricing date or the date when the product is delivered. The Petroleum Segment may incur broker commissions or transportation costs prior to product transfer on some of its sales. The Petroleum Segment has elected to apply the practical expedient allowing it to expense the broker costs since the contract durations are less than a year in length. Transportation costs are accounted for as fulfillment costs and are expensed as incurred since they do not meet the requirement for capitalization. The Petroleum Segment’s contracts with its customers state the terms of the sale, including the description, quantity, and price of each product sold. Depending on the product sold, payment from customers is generally due in full within 2 to 32 days of product delivery or invoice date. The Petroleum Segment’s contracts with customers commonly include a provision which states that the Petroleum Segment will accept customer returns of off-spec product and refund the customer (or provide on-spec product). Typically, if the customer is not satisfied with the product, the price is adjusted downward instead of the product being returned or exchanged. The Petroleum Segment has determined that product returns or refunds are very rare and will account for them as they occur. The Petroleum Segment generally provides no warranty other than the implicit promise that goods delivered are free of liens and encumbrances and meet the agreed upon specification. Freight revenue recognized by the Petroleum Segment is primarily tariff and line loss charges rebilled to customers to reimburse the Petroleum Segment for expenses incurred from a pipeline operator. An offsetting expense is included in Cost of materials and other. September 30, 2019 | 18NOTES TO THE CONDENSED CONSOLIDATED FINANCIAL STATEMENTS (Continued)(unaudited)Nitrogen Fertilizer SegmentThe Nitrogen Fertilizer Segment sells its products on a wholesale basis under a contract or by purchase order. The Nitrogen Fertilizer Segment’s contracts with customers generally contain fixed pricing and most have terms of less than one year. The Nitrogen Fertilizer Segment recognizes revenue at the point in time at which the customer obtains control of the product, which is generally upon delivery and acceptance by the customer. The customer acceptance point is stated in the contract and may be at one of the Nitrogen Fertilizer Segment’s manufacturing facilities, at one of the Nitrogen Fertilizer Segment’s off-site loading facilities, or at the customer’s designated facility. Freight revenue recognized by the nitrogen fertilizer segment represents the pass-through finished goods delivery costs incurred prior to customer acceptance and is reimbursed by customers. An offsetting expense for freight is included in Cost of materials and other. Qualifying taxes collected from customers and remitted to governmental authorities are not included in reported revenues. Depending on the product sold and the type of contract, payments from customers are generally either due prior to delivery or within 15 to 30 days of product delivery. The Nitrogen Fertilizer Segment generally provides no warranty other than the implicit promise that goods delivered are free of liens and encumbrances and meet the agreed upon specifications. Product returns are rare, and as such, the Nitrogen Fertilizer Segment does not record a specific warranty reserve or consider activities related to such warranty, if any, to be a separate performance obligation. The Nitrogen Fertilizer Segment has an immaterial amount of variable consideration for contracts with an original duration of less than a year. A small portion of the Nitrogen Fertilizer Segment’s revenue includes contracts extending beyond one year, some of which contain variable pricing in which the majority of the variability is attributed to the market-based pricing. The Nitrogen Fertilizer Segment’s contracts do not contain a significant financing component. The Nitrogen Fertilizer Segment has an immaterial amount of fee-based revenue, included in other revenue in the table above, that is recognized based on the net amount of the proceeds received, consistent with prior accounting practice. Transaction price allocated to remaining performance obligationsAs of September 30, 2019, CVR Partners had approximately $7 million of remaining performance obligations for contracts with an original expected duration of more than one year. CVR Partners expects to recognize approximately 20% of these performance obligations as revenue by the end of 2019, an additional 40% in 2020, and the remaining balance thereafter. Contract balancesThe Nitrogen Fertilizer Segment’s deferred revenue is a contract liability that primarily relates to fertilizer sales contracts requiring customer prepayment prior to product delivery to guarantee a price and supply of nitrogen fertilizer. Deferred revenue is recorded at the point in time in which a prepaid contract is legally enforceable and the associated right to consideration is unconditional prior to transferring product to the customer. An associated receivable is recorded for uncollected prepaid contract amounts. Contracts requiring prepayment are generally short-term in nature and, as discussed above, revenue is recognized at the point in time in which the customer obtains control of the product. September 30, 2019 | 19NOTES TO THE CONDENSED CONSOLIDATED FINANCIAL STATEMENTS (Continued)(unaudited)A summary of CVR Partners’ deferred revenue activity during the nine months ended September 30, 2019 is presented below:(9)  Derivative Financial Instruments and Fair Value Measurements Our segments are subject to price fluctuations caused by supply conditions, weather, economic conditions, interest rate fluctuations, and other factors. To manage price risk on crude oil and other inventories and to fix margins on certain future production, the Petroleum Segment from time to time enters into various commodity derivative transactions. On a regular basis, the Company enters into commodity contracts with counterparties for the purchases or sale of crude oil, blendstocks, various finished products, and renewable identification numbers (“RINs”). The contracts usually qualify for the normal purchase normal sale exception and follow the accrual method of accounting. All other derivative instruments are recorded at fair value using mark-to-market accounting on a periodic basis utilizing third party pricing. The Petroleum Segment holds derivative instruments, such as exchange-traded crude oil futures and certain over-the-counter forward swap agreements, which it believes provide an economic hedge on future transactions, but such instruments are not designated as hedges under GAAP. There are no premiums paid or received at inception of the derivative contracts or upon settlement. The Petroleum Segment may enter into forward purchase or sale contracts associated with RINs. As of September 30, 2019, the Petroleum Segment had open fixed-price commitments to purchase 38 million RINs. Commodity derivatives include commodity swaps and forward purchase and sale commitments. There were no outstanding commodity swap positions as of September 30, 2019. There were approximately 5 million forward purchase commitments and 1 million forward sale commitments as of September 30, 2019. The following outlines the gains (losses) recognized on the Company’s derivative activities, all of which are recorded in Cost of materials and other on the condensed consolidated statements of operations:September 30, 2019 | 20NOTES TO THE CONDENSED CONSOLIDATED FINANCIAL STATEMENTS (Continued)(unaudited)The following outlines our open commodity derivative instruments, which are classified as Prepaid expenses and other current assets and Other current liabilities on the condensed consolidated balance sheets:Offsetting Assets and LiabilitiesThe Company elected to offset the fair value amounts recognized for multiple derivative contracts executed with the same counterparty. These amounts are recognized as current assets and current liabilities within the Prepaid expenses and other current assets and Other current liabilities financial statement line items, respectively, in the condensed consolidated balance sheets as follows:In accordance with FASB ASC Topic 820 — Fair Value Measurements and Disclosures (“ASC 820”), the Company utilizes the market approach to measure fair value for its financial assets and liabilities. The market approach uses prices and other relevant information generated by market transactions involving identical or comparable assets, liabilities or a group of assets or liabilities, such as a business. ASC 820 utilizes a fair value hierarchy that prioritizes the inputs to valuation techniques used to measure fair value into three broad levels. The following is a brief description of those three levels:The following tables set forth the assets and liabilities measured or disclosed at fair value on a recurring basis, by input level, as of September 30, 2019 and December 31, 2018:September 30, 2019 | 21NOTES TO THE CONDENSED CONSOLIDATED FINANCIAL STATEMENTS (Continued)(unaudited)As of September 30, 2019 and December 31, 2018, the only financial assets and liabilities that are measured at fair value on a recurring basis are the Company’s cash equivalents, investments, derivative instruments, and the RFS obligation. The Petroleum Segment’s commodity derivative contracts and RFS obligation, which use fair value measurements and are valued using broker quoted market prices of similar instruments, are considered Level 2 inputs. The Company had no transfers of assets or liabilities between any of the above levels during the nine months ended September 30, 2019. (10)  Share-Based Compensation A summary of compensation expense during the three and nine months ended September 30, 2019 and 2018 is presented below:(11)  Commitments and Contingencies Except as described below, there have been no material changes in the Company’s commitments and cont</t>
  </si>
  <si>
    <t>Management's discussion and analysis of financial condition and results of operations and are also discussed under Item 2 "Management's discussion and analysis of financial condition and results of operations". Revenue recognitionThe Company derives its revenues primarily from subscription services, professional services, perpetual licensing of its software products and associated software maintenance and support services. The Company determines revenue recognition through the following steps:Subscription services revenueSubscription services primarily include customer access to one or more of the Company's cloud applications and associated customer support. Subscription services revenue is generally recognized ratably over the contractual subscription term, beginning on the date that the Company's subscription service is made available to the customer. The Company's subscription contracts do not provide customers with the right to take possession of the software supporting the service and, as a result, are accounted for as service contracts. The Company's subscription contracts are generally two to five years in length, billed annually in advance, and non-cancelable. Maintenance and support revenueMaintenance and support revenue includes post-implementation customer support for on-premise licenses and the right to unspecified software updates and enhancements. The Company recognizes revenue from maintenance and support arrangements ratably over the period in which the services are provided. The Company's maintenance and support contracts are generally one to three years in length, billed annually in advance, and non-cancelable. License revenueLicenses to on-premise software provide the customer with a right to use, in the customer's environment, the Company's software as it exists when made available to the customer. License revenue from customer contracts with distinct on-premises licenses is recognized at the point in time when the software is made available to the customer. For customer contracts that contain license and professional services that are not considered distinct, both the license and professional services are determined to be a single performance obligation and the revenue is recognized over time based upon the Company's efforts to satisfy the performance obligation. 11Professional services revenueProfessional services revenue primarily consists of fees for deployment and configuration services, as well as training services. Professional services revenues are generally recognized as the services are rendered for time and material contracts, or on a proportional performance basis for fixed fee contracts. The majority of the Company's professional services contracts are on a fixed fee basis. Training revenues are recognized as the services are rendered. Significant judgment is required in determining whether professional services contained in a customer subscription services contract are capable of being distinct and are separately identifiable in the customer contract. Professional services determined to be distinct are accounted for as a separate performance obligation and revenue is recognized as the services are performed. If the professional services are not determined to be distinct, the professional services and the subscription services are accounted for as a single performance obligation and revenue is recognized over the contractual term of the subscription beginning on the date that subscription services are made available to the customer. Customer contracts with multiple performance obligationsA portion of the Company's customer contracts contain multiple performance obligations. Significant judgment is required in determining whether multiple performance obligations contained in a single customer contract are capable of being distinct and are separately identifiable. An obligation determined to be distinct is accounted for as a separate performance obligation and revenue for that separate performance obligation is recognized when, or as, the Company satisfies the performance obligation. If obligations are not determined to be distinct, those obligations are accounted for as a single, combined performance obligation. The transaction price is allocated to each performance obligation on a relative standalone selling price basis. Leases    The Company determines if an arrangement is a lease at inception. Operating leases are included in operating lease right-of-use ("ROU") assets, current operating lease liabilities and noncurrent operating lease liabilities in the Company's unaudited condensed consolidated balance sheet. ROU assets represent the Company’s right to use an underlying asset over the lease term and lease liabilities represent the Company’s obligation to make lease payments arising from the lease. ROU assets and lease liabilities are recognized at the lease commencement date based on the estimated present value of lease payments over the lease term. The Company includes any anticipated lease incentives in the determination of lease liability. The Company uses its estimated incremental borrowing rate, which is derived from information available at the lease commencement date, in determining the present value of lease payments. The Company gives consideration to its recent debt issuances as well as publicly available data for instruments with similar characteristics when determining its incremental borrowing rates. The Company’s lease terms will include options to extend the lease when it is reasonably certain that the Company will exercise that option. Leases with a term of 12 months or less are not recorded on the Company's unaudited condensed consolidated balance sheet. The Company’s lease agreements do not contain any residual value guarantees. Internal-use softwareCosts incurred to develop internal-use software during the development stage are capitalized, stated at cost, and amortized using the straight-line method over the estimated useful lives of the assets. Development stage costs generally include salaries and personnel costs and third-party contractor expenses associated with internal-use software configuration, coding, installation and testing. For the three months ended September 30, 2019 and 2018, the Company capitalized $0. 2 million and $1. 2 million, respectively, of internal-use software development costs related to cloud-based offerings, and for the nine months ended September 30, 2019 and 2018, the Company capitalized $1. 0 million and $3. 7 million, respectively, of internal-use software development costs related to cloud-based offerings. Capitalized internal-use software development costs related to cloud-based offerings are amortized using the straight-line method over the useful life of the asset. For the three months ended September 30, 2019 and 2018, the Company amortized $0. 8 million and $0. 3 million, respectively, and for the nine months ended September 30, 2019 and 2018, the Company amortized $2. 0 million and $0. 7 million, respectively, of capitalized internal-use software development costs. Capitalized software for internal use is included in property and equipment, net in the unaudited condensed consolidated balance sheets. Amortization of capitalized internal-use software development costs, once it commences, is included in cost of subscription and cost of services revenues in the accompanying unaudited condensed consolidated statements of comprehensive income (loss). 12Impairment of long-lived assetsLong-lived assets are reviewed for impairment whenever an event or change in circumstances indicates that the carrying amount of an asset or group of assets may not be recoverable. The impairment review includes comparison of future cash flows expected to be generated by the asset or group of assets with the associated assets' carrying value. If the carrying value of the asset or group of assets exceeds its expected future cash flows (undiscounted and without interest charges), an impairment loss is recognized to the extent that the carrying amount of the asset exceeds its fair value. The Company recorded no impairment charges during the three and nine months ended September 30, 2019 and 2018. Noncash share-based compensationThe Company measures all share-based payments to its employees based on the grant date fair value of the awards and recognizes expenses in the Company's unaudited consolidated statement of comprehensive income (loss) on a straight-line basis over the periods during which the recipient is required to perform services (generally over the vesting period of the awards). To date, the Company has granted stock options, Restricted Stock Units ("RSUs"), stock settled Stock Appreciation Rights ("SARs") and Market Stock Units ("MSUs"). RSUs include (i) time-based awards, (ii) performance-based awards in which the number of shares that vest are based upon achievement of certain internal performance metrics set by the Company, and (iii) market-based awards in which the number of shares that vest are based upon attainment of target average per share closing price over a requisite trading period. MSUs are performance-based awards in which the number of shares that vest are based upon the Company's relative stockholder return. The following table presents the number of shares or units outstanding for each award type as of September 30, 2019 and December 31, 2018, respectively, (in thousands):     Stock options, time-based RSUs and SARs vest ratably between one and 4 years. Performance-based RSUs vest on the third anniversary of the grant and the maximum number of shares issuable upon vesting is 200% of the initially granted shares based upon achievement of certain internal performance metrics set by the Company, as defined by each award's plan documents or individual award agreements. Market-based RSUs vest if the average trailing closing price of the Company's common stock meets certain minimum performance hurdles for at least 105 calendar days prior to September 9, 2020, with 25% vesting at $27, an additional 25% vesting at $33, and the remaining 50% vesting at $41. The actual number of MSUs that will be eligible to vest is based on the total stockholder return of the Company relative to the total stockholder return of the Russell 2000 Index ("Index") over their respective performance periods, as defined by each award's plan documents. The Company did not grant any stock options, SARs or MSUs during the three and nine months ended September 30, 2019 or 2018. The fair value of the time-based and performance-based RSUs is based on the closing price of the Company's stock on the date of grant. The Company estimates the fair value and the derived service period of the market-based RSUs on the date of grant using a 'Monte Carlo' simulation model. The model requires the use of a number of assumptions including the expected volatility of the Company's stock, its risk-free interest rate and expected dividends. The Company's expected volatility at the date of grant was based on the historical volatility of the Company over the performance period. The fair value of the market-based RSUs is expensed over the derived service period for each separate vesting tranche. The derived service period for the vesting tranches of the market-based RSUs ranges between 1. 01 and 1. 98 years. The Company estimates the fair value of MSUs on the date of grant using a 'Monte Carlo' simulation model. The determination of fair value of the MSUs is affected by the Company's stock price and a number of assumptions including the expected volatilities of the Company's stock and the Index, its risk-free interest rate and expected dividends. The Company's 13expected volatility at the date of grant was based on the historical volatilities of the Company and the Index over the performance period. Earnings per shareThe Company computes basic earnings (loss) per share by dividing net income (loss) attributable to common stockholders by the weighted average number of common shares outstanding. Diluted earnings (loss) per share is computed by giving effect to all dilutive potential common shares outstanding during the period using the treasury stock method and convertible notes using the if-converted method. Dilutive potential common shares consist of shares issuable upon the exercise of stock options, shares of unvested restricted stock units and market stock  units, and settlement of stock appreciation rights. When the Company incurs a net loss, the effect of the Company's outstanding stock options, stock appreciation rights, restricted stock units, market stock units and convertible notes are not included in the calculation of diluted earnings (loss) per share as the effect would be anti-dilutive. Accordingly, basic and diluted net loss per share are identical. Equity investmentInvestments in equity securities of privately held companies without readily determinable fair value, where the Company does not exercise significant influence over the investee, are recorded at cost, less impairment and adjusted for subsequent observable price changes obtained from orderly transactions for identical or similar investments issued by the same investee. Adjustments resulting from impairment, fair value, or observable price changes are accounted for in the unaudited condensed consolidated statements of comprehensive income (loss). As of September 30, 2019 and December 31, 2018, the Company held $2. 2 million and $2. 0 million, respectively, of equity securities in a privately held company. This investment is accounted for at cost, less impairment and adjusted for subsequent observable price changes obtained from orderly transactions for identical or similar investments issued by the same investee. The Company estimates fair value of its equity investment considering available information such as pricing in recent rounds of financing, current cash positions, earnings and cash flow forecasts, recent operational performance and any other readily available market data, which represents level 3 in the fair value hierarchy as defined by Accounting Standard Codification ("ASC") 820, "Fair Value Measurement and Disclosure" ("ASC 820"). As of September 30, 2019 and December 31, 2018, the Company determined there were no other-than-temporary impairments on its equity investment. Fair value measurementThe Company's financial assets that are included in cash and cash equivalents and that are measured at fair value on a recurring basis consisted of $289. 8 million and $268. 6 million at September 30, 2019 and December 31, 2018, respectively, and were invested in treasury money market funds. The fair value of the treasury money market funds is determined based on quoted market prices, which represents level 1 in the fair value hierarchy as defined by ASC 820. Trade and other receivablesTrade and other receivables are primarily comprised of trade receivables, net of allowance for doubtful accounts, contract assets and unbilled receivables. The Company records trade accounts receivable for its unconditional rights to consideration arising from the Company's performance under contracts with customers. The Company's standard billing terms are that payment is due upon receipt of invoice, payable generally within thirty to sixty days. The carrying value of such receivables, net of the allowance for doubtful accounts, represents their estimated net realizable value. The Company estimates its allowance for doubtful accounts for specific trade receivable balances based on historical collection trends, the age of outstanding trade receivables, existing economic conditions, and any financial security associated with the receivables. Contract assets represent conditional rights to consideration that have been recognized as revenue in advance of billing the customer. Unbilled receivables represent unconditional rights to consideration arising from contingent revenue that have been recognized as revenue in advance of billing the customer. Deferred costsSales commissions earned by the Company's sales representatives are considered incremental and recoverable costs of obtaining a customer contract. Sales commissions are deferred and amortized on a straight-line basis over the period of benefit, which the Company has determined to be five to eight years. The Company determined the period of benefit by taking into consideration its customer contracts, expected renewals of those customer contracts (as the Company currently does not pay an 14incremental sales commission), the Company's technology and other factors. The Company also defers amounts earned by employees other than sales representatives who earn incentive payments under compensation plans that are also tied to the value of customer contracts acquired. Deferred costs were $20. 6 million and $17. 5 million as of September 30, 2019 and December 31, 2018, respectively. Amortization expense for the deferred costs was $1. 3 million and $0. 8 million for the three months ended September 30, 2019 and 2018, respectively, and $3. 5 million and $2. 1 million for the nine months ended September 30, 2019 and 2018, respectively. Deferred implementation costsThe Company capitalizes certain contract fulfillment costs, including personnel and other costs (such as hosting, employee salaries, benefits and payroll taxes), that are associated with arrangements where professional services are not distinct from other undelivered obligations in its customer contracts. The Company analyzes implementation costs and capitalizes those costs that are directly related to customer contracts, that are expected to be recoverable, and that enhance the resources which will be used to satisfy the undelivered performance obligations in those contracts. Deferred implementation costs are amortized ratably over the remaining contract term once the revenue recognition criteria for the respective performance obligation has been met and revenue recognition commences. Deferred implementation costs were $4. 8 million and $3. 9 million as of September 30, 2019 and December 31, 2018, respectively. Amortization expense for the deferred implementation costs was $0. 4 million and $0. 1 million for the three months ended September 30, 2019 and 2018, respectively, and $1. 0 million and $0. 4 million for the nine months ended September 30, 2019 and 2018, respectively. Deferred implementation costs are included in prepaid and other current assets and other assets, noncurrent in the unaudited condensed consolidated balance sheets. Amortization of deferred implementation costs is included in cost of subscription and cost of services revenues in the accompanying unaudited condensed consolidated statements of comprehensive income (loss). Deferred revenueDeferred revenue primarily consists of customer invoicing in advance of revenues being recognized. The Company generally invoices its customers annually in advance for subscription services and maintenance and support services. Deferred revenue that is anticipated to be recognized during the next twelve-month period is recorded as current deferred revenue and the remaining portion is recorded as long-term. Credit facilityAs of September 30, 2019, the Company had no outstanding borrowings under its $50. 0 million secured Credit Agreement ("Revolver") with the lenders party thereto and Wells Fargo Bank, National Association as agent for the lenders party thereto. The Company included $0. 1 million of unamortized debt issuance costs related to the Revolver in prepaid and other current assets and other assets, noncurrent in the unaudited condensed consolidated balance sheets. For the three and nine months ended September 30, 2019 and 2018, the Company recorded an immaterial amount of amortization of debt issuance cost which is included in other income (expense), net in the unaudited condensed consolidated statements of comprehensive income (loss). Income taxesThe Company recorded an income tax provision of $0. 1 million and $0. 2 million for the three months ended September 30, 2019 and 2018, respectively, and $0. 6 million and $0. 2 million for the nine months ended September 30, 2019 and 2018, respectively, primarily related to foreign income taxes and withholding taxes. The effective tax rate was (0. 6)% and (1. 1)% for the three months ended September 30, 2019 and 2018, respectively, and (1. 1)% and (0. 3)% for the nine months ended September 30, 2019 and 2018, respectively. The income tax rates vary from the federal and state statutory rates primarily due to the valuation allowances on the Company’s deferred tax assets and foreign and state taxes not based on income. The Company estimates its annual effective tax rate at the end of each quarterly period. Jurisdictions with a projected loss for the year where no tax benefit can be recognized due to the valuation allowances on the Company’s deferred tax assets are excluded from the estimated annual effective tax rate. The impact of such an exclusion could result in a higher or lower effective tax rate during a particular quarter depending on the mix and timing of actual earnings versus annual projections. Recently adopted accounting pronouncementsIn February 2016, the FASB issued ASU 2016-02, "Leases (Topic 842)" ("Topic 842"), which requires the lessee to recognize most leases on the balance sheet thereby resulting in the recognition of right-of-use ("ROU") assets and lease liabilities for those leases currently classified as operating leases. Lessor accounting remains largely unchanged from current guidance, however, Topic 842 provides improvements that are intended to align lessor accounting with the lessee model and with updated revenue recognition guidance. This standard took effect in the first quarter of 2019, including interim periods within that reporting 15period. The Company adopted Topic 842 as of January 1, 2019 using the modified retrospective method by recognizing the cumulative effect of initially applying the new standard as an adjustment to the opening balances of operating ROU assets and lease liabilities, while prior period amounts are not adjusted and continue to be reported in accordance with the Company's historic accounting under the prior lease accounting rules in ASC 840, "Leases". The Company elected the package of practical expedients permitted under the transition guidance within the new Topic 842 standard for all asset classes, which among other things, allowed the Company to carryforward the historical lease classification. The Company also elected the hindsight practical expedient to determine the reasonably certain lease term for existing leases. The Company made an accounting policy election to not recognize leases with an initial term of 12 months or less on the balance sheet and instead would recognize those lease payments on a straight-line basis over the lease term in the unaudited condensed consolidated statement of comprehensive income (loss). The adoption of the standard had a material impact on the Company’s unaudited condensed consolidated balance sheet as a result of the increase of $26. 9 million in assets and liabilities from recognition of ROU assets and lease liabilities. The standard did not have a material impact on the Company's unaudited condensed consolidated statement of comprehensive income (loss). In August 2018, the FASB issued ASU 2018-15, "Intangibles - Goodwill and Other - Internal-Use Software (Subtopic 350-40): Customer's Accounting for Implementation Costs Incurred in a Cloud Computing Arrangement That is a Service Contract" ("Subtopic 350-40"). The amendment aligns the requirements for capitalizing implementation costs in a cloud computing arrangement service contract with the requirements for capitalizing implementation costs incurred to develop or obtain an internal-use software. The standard is effective for annual periods, including interim periods within those annual periods, beginning after December 15, 2019. early adoption is permitted. The Company early adopted Subtopic 350-40 prospectively effective January 1, 2019 and there was no impact on the Company's unaudited condensed consolidated financial statements as of the adoption date. In addition, the new standard had no significant impact on the unaudited condensed consolidated financial statements for the three and nine months ended September 30, 2019. Recently issued accounting pronouncements not yet adoptedIn January 2017, the FASB issued ASU 2017-04, "Intangibles - Goodwill and Other (Topic 350): Simplifying the Test for Goodwill Impairment" ("Topic 350"), which eliminates step two from the goodwill impairment test. Under the amendments in this standard, an entity should recognize an impairment charge for the amount by which the carrying amount of a reporting unit exceeds its fair value. however, the loss recognized should not exceed the total amount of goodwill allocated to that reporting unit. The standard is effective for interim and annual reporting periods beginning after December 15, 2019. earlier adoption is permitted for goodwill impairment tests performed after January 1, 2017. The Company is currently assessing the impact of Topic 350 on its unaudited condensed consolidated financial statements. With the exception of the new standards discussed above, there have been no other recent accounting pronouncements or changes in accounting pronouncements during the nine months ended September 30, 2019, as compared to the recent accounting pronouncements described in the Company's Annual Report, that are of significance or potential significance to the Company. 3. Deferred Revenue and Performance ObligationsDeferred RevenueFor the three months ended September 30, 2019 and 2018, the Company recognized approximately $45. 1 million and $32. 4 million, respectively, and for the nine months ended September 30, 2019 and 2018, the Company recognized approximately $86. 2 million and $64. 4 million, respectively, in each case of revenue that was included in the deferred revenue balances at the beginning of the respective periods and primarily related to subscription services, maintenance and support, and services. Performance ObligationsAs of September 30, 2019, the Company expects to recognize approximately $365. 2 million of revenue from remaining performance obligations. The Company expects to recognize revenue on approximately $176. 6 million of these performance obligations over the next 12 months, with the balance recognized thereafter. 164. Disaggregation of RevenueRevenue by GeographyThe geographic information in the table below is presented for the three and nine months ended September 30, 2019 and 2018. The Company categorizes geographic revenues based on the location of the customer's headquarters. Because the Company's contracts are predominately denominated in U. S. dollars, it has limited exposure to foreign currency exchange risk as discussed under "Foreign Currency Exchange Risk" of Part I, Item 3 below. 5. Business CombinationOn August 14, 2019, the Company acquired Travelaer SAS ("Travelaer"), a privately held company based near Nice, France, for a total cash consideration, net of cash acquired, of approximately $10. 5 million. Travelaer is a digital innovator for the travel industry with a focus on improving the customer experience across all phases of travel, and brings an Internet booking engine and NDC (New Distribution Capability) platform to the Company's portfolio. The Company has included the financial results of Travelaer in the unaudited condensed consolidated financial statements from the date of the acquisition, which have not been material to date. The transaction cost associated with the acquisition was $0. 2 million for the three and nine months ended September 30, 2019. The Company accounted for the transaction as a business combination and all of the assets acquired and the liabilities assumed in the transaction have been recognized at their acquisition date fair values. The Company recorded approximately $2 million for developed technology and customer relationships with estimated useful lives of seven years and five years, respectively. The Company recorded approximately $11 million of goodwill which is primarily related to the assembled workforce and expanded market opportunities from integrating Travelaer's technology with the Company's solutions. The goodwill balance is not deductible for U. S. income tax purposes. The Company expects to finalize the valuation as soon as practicable, but no later than one year from the acquisition date. 6. LeasesThe Company has operating leases for data centers, computer infrastructure, corporate offices and certain equipment. These leases have remaining lease terms ranging from 1 year to 14 years. Some of these leases include options to extend for up to 15 years, and some include options to terminate within 1 year. In July 2019, the Company amended its existing agreement with a computing infrastructure vendor, the result of which was an increase in future consideration to be paid by the Company. The Company accounted for this change in consideration as a modification and remeasured the value of the right-of-use asset and related lease liability on such date, which resulted in an increase of $5. 7 million to each respectively. As of September 30, 2019, the Company did not have any finance leases. The components of operating lease expense were as follows (in thousands):17    Supplemental information related to leases was as follows (in thousands):As of September 30, 2019, maturities of lease liabilities were as follows (in thousands):As of September 30, 2019, the Company has additional operating leases of approximately $1. 5 million that have not yet commenced, as the lessor has not made the underlying assets available for use by the Company. These operating leases will commence in fiscal year 2020 with lease terms of 5 years to 14 years. As of December 31, 2018, the future minimum lease commitments related to lease agreements under Topic 840, the predecessor of Topic 842, were as follows:187. Earnings per ShareThe following table sets forth the computation of basic and diluted earnings per share for the three and nine months ended September 30, 2019 and 2018:    Dilutive potential common shares consist of shares issuable upon the exercise of stock options, settlement of SARs, and the vesting of RSUs and MSUs. Potential common shares determined to be antidilutive and excluded from diluted weighted average shares outstanding were approximately 2. 1 million and 2. 2 million for the three months ended September 30, 2019 and 2018, respectively, and 2. 1 million and 2. 1 million for the nine months ended September 30, 2019 and 2018, respectively. Potential common shares related to the convertible notes determined to be antidilutive and excluded from diluted weighted average shares outstanding were 3. 1 million for the three and nine months ended September 30, 2019. 8. Noncash Share-based CompensationDuring the three months ended September 30, 2019, the Company granted 19,625 RSUs with a weighted average grant-date fair value of $69. 13 per share. The Company granted no MSUs, options or SARs during this period. During the nine months ended September 30, 2019, the Company granted 759,084 RSUs (time-based) with a weighted average grant-date fair value of $34. 16 per share. The Company also granted 113,919 performance-based RSUs ("PRSUs") with a weighted average grant-date fair value of $33. 05 to certain executive employees during the nine months ended September 30, 2019. These  PRSUs vest on January 15, 2022 and the actual number of PRSUs that will be eligible to vest is based upon achievement of certain internal performance metrics, as defined by each award's plan documents or individual award agreements. The maximum number of shares issuable upon vesting is 200% of the PRSUs initially granted. The Company did not grant any stock options, SARs or MSUs during the nine months ended September 30, 2019. Share-based compensation expense is allocated to expense categories on the unaudited condensed consolidated statements of comprehensive income (loss). The following table summarizes share-based compensation expense included in the Company's unaudited condensed consolidated statements of comprehensive income (loss) for the three and nine months ended September 30, 2019 and 2018:    The Company's 2017 Equity Incentive Plan (as amended and restated, the "2017 Stock Plan") was approved by stockholders in May 2017 and reserved an aggregate amount of 2,500,000 shares for issuance. In May 2019, the shareholders 19approved an amendment to the 2017 Stock Plan which in</t>
  </si>
  <si>
    <t>Management's Discussion and Analysis of Financial Condition and Results of OperationsThis report includes “forward-looking statements” within the meaning of Section 27A of the Securities Act and Section 21E of the Securities and Exchange Act of 1934, as amended. All statements other than statements of historical facts are “forward-looking statements” for purposes of these provisions, including any projections of earnings, revenue or other financial items, any statement of or concerning the following: the plans and objectives of management for future operations, proposed new products or licensing, product development, anticipated customer demand or capital expenditures, future economic and/or market conditions or performance and assumptions underlying any of the above. In some cases, forward-looking statements can be identified by the use of terminology such as “may,” “will,” “expects,” “believes,” “intends,” “plans,” “anticipates,” “estimates,” “projects,” “potential,” or “continue” or the negative thereof or other comparable terminology. Although we believe that the expectations reflected in the forward-looking statements contained herein are reasonable, there can be no assurance that such expectations or any of the forward-looking statements will prove to be correct, and actual results could differ materially from those projected or assumed in the forward-looking statements. Our future financial condition and results of operations, as well as any forward-looking statements, are subject to inherent risks and uncertainties, including those identified in the Risk Factors discussed in Part II, Item 1A, of this report on Form 10-Q, as well as in other sections of this report and in our Annual Report on Form 10-K for the year ended December 31, 2018. All forward-looking statements and reasons why results may differ included in this Quarterly Report on Form 10-Q are made as of the date hereof, and we assume no obligation to update these forward-looking statements or reasons why actual results might differ. OverviewWe are a leading global provider of cloud and software platforms, systems and services for fiber- and copper-based network architectures and a pioneer in software defined access and cloud products focused on access networks and the subscriber. Our portfolio allows for a broad range of subscriber services to be provisioned and delivered over a single unified network. Our access systems can deliver voice and data services, advanced broadband services, mobile broadband, as well as high-definition video and online gaming. Our most recent generation of premises systems enable CSPs to address the complexity of the smart home and business and offer new services to their device enabled subscribers. We have designed all of our current platforms and related systems so that they can be monitored, analyzed, managed and supported by Calix Cloud. We market our cloud and software platforms, systems and services to CSPs globally through our direct sales force as well as select resellers. Our customers range from smaller, regional CSPs to some of the world’s largest CSPs. We have enabled approximately 1,500 customers to deploy passive optical, Active Ethernet and point-to-point Ethernet fiber access networks. In the third quarter of 2018, the United States enacted 10% tariffs on certain goods manufactured in China and proposed increasing the tariffs to 25% initially commencing in January 2019 and subsequently deferred to May 2019. In September 2019, the United States imposed a new 15% tariff covering a broader list of products manufactured in China. As a result of these tariffs, we incurred U. S. tariff and tariff-related costs of $3. 2 million in the fourth quarter of 2018 and $5. 1 million in the first nine months of 2019. In order to mitigate the impact of the tariffs enacted by the United States in the third quarter of 2018, we undertook a broad plan to realign our global supply chain by moving substantially all of our production outside of China in addition to other supply chain improvements in the first half of 2019. As a result of the recent tariffs imposed in September 2019 covering a broader list of products, we have expanded the scope of our global supply chain realignment plan, which is expected to take until mid-2020 to complete. Our revenue was $304. 1 million for the nine months ended September 28, 2019, compared to $325. 8 million for the nine months ended September 29, 2018. The decrease in revenue was primarily due to lower revenue from our legacy incumbent local exchange carrier, or ILEC, customers continuing over several quarters as well as CenturyLink. Our revenue and potential revenue growth will depend on our ability to sell and license our cloud and software platforms, systems and services to existing customers as well as our ability to attract new customers, particularly larger CSPs and new market segments, in the United States and internationally. Revenue fluctuations result from many factors, including, but not limited to: increases or decreases in customer orders for our products and services, market, financial or other factors that may delay or materially impact customer purchasing decisions, non-availability of products due to supply chain challenges, contractual terms with customers that result in delayed revenue recognition and varying budget cycles and seasonal buying patterns of our customers. More specifically, our customers tend to spend less in the first quarter as they are finalizing their annual budgets, and in certain regions, customers are challenged by winter weather conditions that inhibit fiber deployment in outside infrastructure. Our revenue is also dependent upon our customers’ timing of purchases, capital expenditure plans and decisions to upgrade their network or adopt new technologies, including expenditure plans for turnkey solutions projects, which are generally non-recurring in nature, as well as our ability to grow our customer base. Cost of revenue is strongly correlated to revenue and tends to fluctuate due to all of the above factors that may cause revenue fluctuations. Factors that impacted our cost of revenue for the three and nine months ended September 28, 2019, and that we 18expect will impact cost of revenue in future periods, also include: changes in the mix of products delivered, customer location and regional mix, changes in product warranty and incurrence of retrofit costs, changes in the cost of our inventory, including higher costs due to materials shortages, supply constraints or unfavorable changes in trade policies, investments to support expansion of cloud and customer support offerings, tariffs and associated costs to mitigate the impact of tariffs, amortization of intangibles, asset write-offs, silicon support fees and inventory write-downs. Cost of revenue also includes fixed expenses related to our internal operations, which could increase our cost of revenue as a percentage of revenue if there are declines in revenue. Our gross profit and gross margin fluctuate based on timing of factors such as new product introductions or upgrades to existing products, changes in customer mix and changes in the mix of products demanded and sold (and any related write-downs of existing inventory) and may be negatively impacted by increases in mix of revenue towards professional services, increases in mix of revenue from channel sales rather than direct sales or other unfavorable customer or product mix, shipment volumes and any related volume discounts, changes in our product and services costs, pricing decreases or discounts, customer rebates and incentive programs due to competitive pressure or materials shortages, supply constraints, investments to support expansion of cloud and customer support offerings, tariffs or unfavorable changes in trade policies. Our operating expenses fluctuate based on the following factors: changes in headcount and personnel costs, which comprise a significant portion of our operating expenses. variable compensation due to fluctuations in shipment volumes or level of achievement against performance targets. timing of research and development expenses, including investments in innovative solutions and new customer segments, prototype builds and outsourced development resources. asset write-offs. investments in our business and information technology infrastructure, including our investments to migrate our ERP system. and fluctuations in stock-based compensation expenses due to timing of equity grants or other factors affecting vesting. For the three and nine months ended September 28, 2019 as compared with the corresponding period in 2018, our total operating expenses for research and development, sales and marketing and general and administrative decreased by $1. 7 million and $12. 2 million, respectively, largely due to restructuring actions we took in 2017 and early 2018. These restructuring actions were completed in the second quarter of 2018. Our net loss was $3. 4 million and $18. 2 million for the three and nine months ended September 28, 2019, respectively, compared to a net income of $0. 8 million and a net loss of $13. 7 million for the three and nine months ended September 29, 2018, respectively. Since our inception we have incurred significant losses, and as of September 28, 2019, we had an accumulated deficit of $703. 1 million. Further, as a result of factors contributing to the fluctuations described above among other factors, many of which are outside our control, our quarterly operating results fluctuate from period to period. Comparing our operating results on a period-to-period basis may not be meaningful, and you should not rely on our past results as an indication of our future performance. Critical Accounting Policies and EstimatesOur financial statements are prepared in accordance with U. S. GAAP. These accounting principles require us to make certain estimates and judgments that can affect the reported amounts of assets and liabilities as of the date of the financial statements, as well as the reported amounts of revenue and expenses during the periods presented. Management bases its estimates, assumptions and judgments on historical experience and on various other factors that are believed to be reasonable under the circumstances. To the extent there are material differences between these estimates and actual results, our financial statements may be affected. Our management evaluates its estimates, assumptions and judgments on an ongoing basis. Our critical accounting policies and estimates, which are revenue recognition and inventory valuation, are described under “Critical Accounting Policies and Estimates” in “Management’s Discussion and Analysis of Financial Condition and Results of Operations” included in our Annual Report on Form 10-K for the year ended December 31, 2018. For the nine months ended September 28, 2019, there have been no significant changes in our critical accounting policies and estimates. Recent Accounting PronouncementsThere have been no additional accounting pronouncements or changes in accounting pronouncements during the nine months ended September 28, 2019, as compared to the recent accounting pronouncements described in our Annual Report on Form 10-K for the year ended December 31, 2018, that are significant or potentially significant to us. 19Results of OperationsComparison of the Three and Nine Months Ended September 28, 2019 and September 29, 2018RevenueOur revenue is comprised of the following: The following table sets forth our revenue (dollars in thousands):Our revenue decreased by $0. 2 million for the three months ended September 28, 2019, as compared to the corresponding period in 2018 due to lower services revenue of $1. 3 million offset by higher systems revenue of $1. 1 million. The increase in systems revenue was primarily due to higher sales to Verizon and our small, regional customers offset by reduced demand from our medium-sized ILEC customer base and CenturyLink. The decrease in services revenue was primarily due to reduced deployment services to customers for deployments funded by the Connect America Fund, or CAF, programs. For the nine months ended September 28, 2019, our revenue decreased by $21. 7 million, or 7%, as compared with the corresponding period in 2018 due to lower systems revenue of $19. 6 million and lower services revenue of $2. 1 million. The decline in systems revenue was primarily due to reduced demand from CenturyLink as well as our medium-sized ILEC customer base. The decrease in services revenue was primarily due to reduced deployment services associated with CAF-funded customer deployments. We anticipate that the reduced demand from our medium-sized ILEC customer base will continue in the fourth quarter of 2019. For the three and nine months ended September 28, 2019, revenue generated in the United States was $101. 0 million and $262. 6 million, or 88% and 86% of our total revenue, respectively, compared to $99. 2 million and $281. 3 million, or 87% and 86% of our total revenue, respectively, for the same period in 2018. International revenue was $13. 5 million and $41. 5 million, or 12% and 14% of our total revenue, respectively, for the three and nine months ended September 28, 2019, as compared to $15. 5 million and $44. 5 million, or 13% and 14% of our total revenue, respectively, for the same period in 2018. Customers that accounted for more than 10% of the Company's total revenue were as follows:20Cost of Revenue, Gross Profit and Gross MarginThe following table sets forth our cost of revenue (dollars in thousands):Our cost of revenue increased by $2. 4 million for the three months ended September 28, 2019 as compared with the corresponding period in 2018. The $3. 5 million increase in our systems costs of revenue was primarily attributable to a less favorable customer and product mix and U. S. tariff and tariff-related costs of $1. 1 million for the three months ended September 28, 2019, as compared with the corresponding period in 2018. The decrease in services costs of revenue was consistent with the decrease in revenue for the three months ended September 28, 2019 compared with the corresponding period in 2018. Our cost of revenue decreased by $9. 1 million for the nine months ended September 28, 2019 as compared with the corresponding period in 2018. This was primarily attributable to lower systems revenue for the nine months ended September 28, 2019, as compared with the corresponding period in 2018, mainly due to the reduced demand from CenturyLink as well as our medium-sized ILEC customer base, partially offset by U. S. tariff and tariff-related costs of $5. 1 million for the nine months ended September 28, 2019. The following table sets forth our gross profit and gross margin (dollars in thousands):Gross profit decreased to $50. 2 million and $133. 2 million for the three and nine months ended September 28, 2019, respectively, from $52. 8 million and $145. 8 million during the corresponding periods in 2018 primarily due to lower systems gross margin. During the three and nine months ended September 28, 2019, systems gross margin was negatively impacted by U. S. tariff and tariff-related costs of $1. 1 million and $5. 1 million, or 100 and 180 basis points, respectively. Excluding the impact of U. S. tariff and tariff-related costs, systems gross margin was 46. 5% and 47. 8% for the three and nine months ended September 28, 2019, respectively. Systems gross margin excluding tariff costs declined 170 basis points to 46. 5% for the three months ended September 28, 2019 compared to 48. 2% for the corresponding period in 2018, mainly due to a less favorable customer and product mix, partially offset by continued growth in our all-platform offerings. Systems gross margin excluding tariff costs improved by 110 basis points to 47. 8% for the nine months ended September 28, 2019 compared to 46. 7% for the corresponding period in 2018 mainly due to an increasing mix of our all-platform offerings that have higher gross margin than some of our older traditional systems. Services gross margin increased for the three months ended September 28, 2019 compared to the corresponding period in 2018 due to higher margin support services and lower CAF-related deployment services, which have a lower margin. Services gross margin for the nine months ended September 28, 2019 decreased compared to the corresponding period in 2018 due to investments in customer success and support personnel to support the expansion of our cloud and customer support offerings. 21Operating ExpensesResearch and Development ExpensesThe following table sets forth our research and development expenses (dollars in thousands):Research and development expenses for the three months ended September 28, 2019 decreased by $0. 2 million, as compared with the corresponding period in 2018, mainly due to lower outside services of $0. 6 million and expenditures relating to prototype equipment of $0. 4 million. This decrease was partially offset by increases in compensation and employee benefits of $0. 3 million and stock-based compensation of $0. 2 million. Research and development expenses for the nine months ended September 28, 2019 decreased by $7. 8 million, as compared with the corresponding periods in 2018, primarily due to lower compensation and employee benefits costs of $6. 4 million, mainly due to restructuring activities during 2017 and the first quarter of 2018, and lower outside services of $1. 8 million partially offset by higher facility costs of $0. 4 million. Sales and Marketing ExpensesThe following table sets forth our sales and marketing expenses (dollars in thousands):Sales and marketing expenses for the three months ended September 28, 2019 decreased by $0. 6 million, compared with the corresponding period in 2018, primarily due to lower commissions of $0. 5 million. Sales and marketing expenses for the nine months ended September 28, 2019 decreased by $2. 0 million, compared with the corresponding period in 2018, primarily due to lower personnel costs of $2. 1 million, including commissions which decreased as a result of lower sales. The decrease was also due to lower depreciation of $0. 3 million and lower travel expenses of $0. 2 million, partially offset by higher marketing costs of $0. 9 million. General and Administrative ExpensesThe following table sets forth our general and administrative expenses (dollars in thousands):General and administrative expenses for the three months ended September 28, 2019 decreased by $0. 9 million, compared with the corresponding period in 2018, mainly due to a decrease in consulting expenses of $1. 2 million. This decrease was largely a result of our adoption of a new accounting standard in the fourth quarter of 2018, which requires capitalization of certain implementation costs, including consulting and internal personnel expenses, related to our project to migrate our on-premise ERP system to a cloud model. We currently expect to complete our transition and commence use of our cloud-based ERP system in the first quarter of 2020 at which point we will begin amortizing the capitalized implementation costs over a period of five years. 22General and administrative expenses for the nine months ended September 28, 2019 decreased by $2. 4 million, compared with the corresponding period in 2018, mainly due to a decrease in consulting and personnel expenses of $3. 6 million as a result of the previously mentioned capitalization of certain implementation costs. This decrease was partially offset by higher local taxes of $0. 6 million and higher facilities expenses of $0. 3 million. Loss on Asset RetirementDuring the three months ended September 28, 2019, we recognized a charge of $2. 5 million relating to the retirement of an asset related to licensed software. See Note 4 “Balance Sheet Details” of the Notes to Condensed Consolidated Financial Statements in this Quarterly Report on Form 10-Q for further details. Provision for Income TaxesThe following table sets forth our provision for income taxes (dollars in thousands):The effective tax rate for the three and nine months ended September 28, 2019 was determined using an estimated annual effective tax rate adjusted for discrete items, if any, that occurred during the respective periods. During the third quarter of 2019, we reassessed our plan to continue to reinvest foreign earnings. As of September 28, 2019, we no longer assert ASC 740-30 indefinite reinvestment of our historical non-U. S. earnings or future non-U. S. earnings. As such, we have recorded a tax expense of $0. 6 million for the estimated withholding, state income tax and foreign income tax associated with repatriating all non-US earnings back to the United States. Deferred tax assets are recognized if realization of such assets is more likely than not. We have established and continue to maintain a full valuation allowance against our net deferred tax assets, with the exception of certain foreign deferred tax assets, as we do not believe that realization of those assets is more likely than not. Our effective tax rate may be subject to fluctuation during the year as new information is obtained, which may affect the assumptions used to estimate the annual effective tax rate, including factors such as the mix of forecasted pre-tax earnings in the various jurisdictions in which we operate, valuation allowances against deferred tax assets, the recognition or de-recognition of tax benefits related to uncertain tax positions and changes in or the interpretation of tax laws in jurisdictions where we conduct business. Liquidity and Capital Resources We have funded our operations and investing activities primarily through cash generated from operations, borrowings on our line of credit, financing arrangements for certain lab equipment and consulting services and sales of our common stock. As of September 28, 2019, we had cash and cash equivalents of $37. 6 million, which consisted of deposits held at banks and money market mutual funds held at major financial institutions. Operating ActivitiesNet cash provided by operating activities was $4. 0 million for the nine months ended September 28, 2019 and consisted of $18. 5 million of non-cash charges and $3. 8 million of cash flow increases reflected in the net change in assets and liabilities, partially offset by a net loss of $18. 2 million. Cash flow increases resulting from the net change in assets and liabilities primarily consisted of a decrease in accounts receivable of $18. 5 million, mainly due to increased linearity of shipments in the third quarter of 2019 resulting in higher collections in the quarter, a decrease in inventory of $3. 8 million, primarily due to the transfer of raw material inventory to our new CM, an increase in deferred revenue of $2. 6 million due to increased support contracts, software maintenance and Calix Cloud subscriptions and a decrease in prepaid expenses and other assets of $0. 4 million, mainly due to operating lease asset amortization. This was partially offset by a decrease in accounts payable of $16. 0 million, primarily due to timing of inventory purchases, a decrease in accrued liabilities of $2. 7 million, mainly related to incentive compensation payments to employees, and a decrease in other long-term liabilities of $2. 8 million, mainly due to operating lease liability amortization. Non-cash charges primarily consisted of stock-based compensation of $8. 5 million, depreciation and amortization of $7. 4 million and loss on asset retirements of $2. 6 million. 23During the nine months ended September 29, 2018, net cash provided by operating activities was $5. 2 million for the nine months ended September 29, 2018 and consisted of a net loss of $13. 7 million, partially offset by $10. 4 million of cash flow increases reflected in the net change in assets and liabilities and $8. 5 million of non-cash charges. Cash flow increases resulting from the net change in assets and liabilities primarily consisted of a decrease in accounts receivable of $13. 2 million mainly due to collection from one of our key customers in early January 2018, an increase in accrued liabilities of $3. 7 million primarily due to accrued incentive compensation and an increase in deferred revenue of $0. 4 million due to the sale of our Cloud software-platform services. This was partially offset by a decrease in accounts payable of $5. 1 million primarily due to a commensurate decline in cost of revenue. Non-cash charges primarily consisted of stock-based compensation of $7. 8 million, depreciation and amortization of $7. 1 million offset by gain on sale of product line of $6. 7 million. Investing ActivitiesNet cash used in investing activities of $12. 4 million for the nine months ended September 28, 2019 consisted of capital expenditures primarily for purchases of test equipment, computer equipment and software, including capitalized internal personnel expenses associated with our ERP system migration. Net cash provided by investing activities of $4. 8 million for the nine months ended September 29, 2018 consisted of cash proceeds of $10. 4 million from the sale of our outdoor cabinet product line partially offset by capital expenditures of $5. 6 million for purchases of test equipment, computer equipment and software. Financing ActivitiesNet cash used in financing activities of $3. 4 million for the nine months ended September 28, 2019 mainly related to reduced borrowing from the line of credit of $5. 7 million and payments for financing arrangements of $2. 0 million, partially offset by proceeds from the issuance of common stock under our employee stock purchase plans of $4. 2 million and from stock option exercises of $0. 3 million. Net cash provided by financing activities of $3. 7 million for the nine months ended September 29, 2018 consisted primarily of the proceeds from the issuance of common stock under our employee stock purchase plans. Working Capital and Capital Expenditure NeedsOur material cash commitments include contractual obligations under our Loan Agreement, obligations from financing arrangements, minimum revenue-share obligations, normal recurring trade payables, compensation-related and expense accruals, operating leases and non-cancelable firm purchase commitments. We believe that our outsourced approach to manufacturing provides us significant flexibility in both managing inventory levels and financing our inventory. In the event that our revenue plan does not meet our expectations, we may be required to eliminate or curtail expenditures to mitigate the impact on our working capital. In August 2017, we entered into the Loan Agreement for a senior secured revolving credit facility with SVB, which provides for a revolving credit facility of up to $30. 0 million based on a customary accounts receivable borrowing base, subject to certain exceptions for accounts originating outside the United States and certain specific accounts, which could reduce the amount available to us under the credit facility. The Loan Agreement includes affirmative and negative covenants and requires us to maintain a liquidity ratio at minimum levels specified in the Loan Agreement. For the month ended November 30, 2017, we were not able to maintain the minimum Adjusted Quick Ratio, or AQR (as defined in the Loan Agreement, as amended) at the level required in the Loan Agreement, which constituted an event of default. Although SVB waived this event of default effective as of November 30, 2017 and, therefore, this default did not change our ability to borrow under the Loan Agreement, we were required to amend certain covenants under the Loan Agreement. In February 2018, we entered into an amendment to the Loan Agreement that, among other things, amended certain affirmative financial covenants, including reductions to the required minimum level of the AQR and the inclusion of an additional financial covenant related to the maintenance of Adjusted EBITDA (as defined in the Loan Agreement, as amended). In August 2018, we entered into a second amendment to the Loan Agreement that, among other things, extended the maturity date from August 7, 2019 to August 7, 2020, amended certain financial covenants, including covenants with respect to the AQR and Adjusted EBITDA, and changed the compliance requirements for the AQR covenant from a monthly basis to a quarterly basis. In February 2019, we entered into a third amendment to the Loan Agreement to reduce the required minimum level of the AQR for the first half of 2019 and the required minimum Adjusted EBITDA for the first fiscal quarter of 2019 to accommodate the increased costs and use of cash that we anticipate for the first half of 2019 related to activities to mitigate the impact of the U. S. tariffs. As of September 28, 2019, we were not able to maintain the minimum AQR at the level required in the Loan Agreement, which constituted an event of default. SVB waived this event of default effective as of September 28, 2019 and, therefore, this default did not change our ability to borrow under the Loan Agreement. Given our current financial position and history of operating losses, it is possible that we may fail to meet the minimum levels required by one or both of the financial covenants in a future period. In particular, if we are unable to generate positive cash flows on a continued basis, we could fall below the 24minimum AQR requirement, and if we are unable to achieve and maintain profitability, we may not be able to meet our Adjusted EBITDA requirement, each of which would constitute an event of default under the Loan Agreement. As of September 28, 2019, we borrowed $24. 3 million, the full amount available under the line of credit. In May 2019, we entered into a five-month, irrevocable standby letter of credit for $5. 0 million, which reduces the borrowing capacity of the line. This standby letter of credit names our primary contract manufacturing partner as beneficiary. Please refer to Note 5, “Credit Agreements” of the Notes to Condensed Consolidated Financial Statements included in Part I, Item 1 of this Quarterly Report on Form 10-Q for more details on this credit facility. During 2018, we entered into financing arrangements to purchase research and development equipment for approximately $5. 1 million. Each agreement is to be paid over 36 months with a weighted average interest rate of 6. 2%. As of September 28, 2019, we had $3. 4 million outstanding under these financing arrangements. During 2017 and 2019, in connection with our ERP implementation, our ERP vendor agreed to finance consulting services up to $4. 2 million. The current amounts due under this agreement are to be paid over a weighted average term of 2. 5 years with a weighted average interest rate of 6. 9%. As of September 28, 2019, there was $1. 4 million outstanding under this arrangement, which is included in accrued liabilities and other long-term liabilities in the accompanying Condensed Consolidated Balance Sheet. In March 2018, the Company entered into an agreement with a vendor to develop software products pursuant to which the Company will become obligated, if the vendor delivered software that meets the Company's technical requirements for commercial sale, to make minimum revenue-share payments of $15. 8 million over the subsequent three years. The payments are based on a revenue-share rate applied to revenue from developed product sales subject to a minimum and a maximum aggregate amount over the three-year sales period. We had our first sale in August 2019. Revenue-share payments are paid quarterly in arrears, and we will begin making payments in the fourth quarter of 2019. We believe, based on our current operating plan and expected operating cash flows, that our existing cash and cash equivalents, along with available borrowings under our SVB line of credit, will be sufficient to meet our anticipated cash needs for at least the next twelve months. Our future capital requirements will depend on many factors including our rate of revenue growth. timing of customer payments and payment terms, particularly of larger customers. the timing and extent of spending to support development efforts, particularly research and development related to growth initiatives such as our software defined access portfolio, and our ability to partner with third parties to outsource our research and development projects. our ability to manage product cost, including the cost impact of the current U. S. tariffs as well as our ability to mitigate the cost impact through supply chain re-e</t>
  </si>
  <si>
    <t>Management's Discussion and Analysis of Financial Condition and Results of Operations. The following discussion and analysis of our financial condition and results of operations should be read in conjunction with the unaudited condensed consolidated financial statements and the related notes thereto included elsewhere in this Quarterly Report on Form 10-Q and the audited condensed consolidated financial statements and notes thereto and management’s discussion and analysis of financial condition and results of operations for the year ended December 31, 2018 included in our Annual Report on Form 10-K, filed with the Securities and Exchange Commission, or SEC, on February 21, 2019. This Quarterly Report on Form 10-Q contains “forward-looking statements” within the meaning of Section 21E of the Securities Exchange Act of 1934, as amended, or the Exchange Act. These statements are often identified by the use of words such as “may,” “will,” “expect,” “believe,” “anticipate,” “intend,” “could,” “estimate,” or “continue,” and similar expressions or variations.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discussed in the section titled “Risk Factors,” set forth in Part II, Item 1A of this Quarterly Report on Form 10-Q and elsewhere in this Report. The forward-looking statements in this Quarterly Report on Form 10-Q represent our views as of the date of this Quarterly Report on Form 10-Q. We anticipate that subsequent events and developments will cause our views to change. However, while we may elect to update these forward-looking statements at some point in the future, we have no current intention of doing so except to the extent required by applicable law. You should, therefore, not rely on these forward-looking statements as representing our views as of any date subsequent to the date of this Quarterly Report on Form 10-Q. Overview. LogMeIn simplifies how people connect with each other and the world around them to drive meaningful interactions, deepen relationships, and create better outcomes for individuals and businesses. A market leader in unified communications and collaboration, identity and access management, and customer engagement and support solutions, LogMeIn has millions of customers spanning virtually every country across the globe. LogMeIn is headquartered in Boston, Massachusetts with additional locations in North America, South America, Europe, Asia and Australia. We offer both free and fee-based, or premium, subscription software services. Sales of our premium services are generated through online search, word-of-mouth referrals, web-based advertising, off-line advertising, broadcast advertising, public relations, the conversion of free users and expiring free trials to paid subscriptions and direct marketing to new and existing customers. We derive our revenue principally from subscription fees from our customers, who range from individual consumers to small and medium businesses, or SMBs, to multi-national enterprises. Our revenue is driven primarily by the number and type of our premium services to which our paying customers subscribe. In April 2018, we completed our acquisition of Jive Communications, Inc. , or Jive, a provider of cloud-based phone systems and unified communications services. At the time of closing, Jive had approximately 700 employees and its fiscal year 2017 revenue was approximately $80 million. Investing in Growth. In February 2019, we announced a strategic growth plan that included incremental investments to fund additional sales capacity, marketing programs and research and development initiatives, designed to further accelerate revenue growth. As part of this investment plan, we announced a global restructuring plan to streamline our organization and reallocate resources to better align with our current growth acceleration goals and to partially fund our incremental investments. As a result of this strategic plan, sales and marketing expenses as a percentage of revenue have increased compared to 2018. Operating Results. In the nine months ended September 30, 2019, we recognized revenues of $937. 7 million and generated cash flows from operating activities of $286. 4 million, and we ended the quarter with $119. 2 million of cash and cash equivalents and $200. 0 million of outstanding borrowings under our credit facility. We recorded a net loss of $10. 5 million in the nine months ended September 30, 2019, including amortization of acquired intangible assets of $181. 1 million, a restructuring charge of $14. 6 million, and acquisition-related transaction, transition and integration-related fees and expenses of $10. 3 million, including $8. 3 million of retention-based bonuses primarily related to our acquisition of Jive and our 2019 acquisitions. In the nine months ended September 30, 2018, we recognized revenues of $893. 8 million and generated cash flows from operating activities of $330. 9 million, and we ended the quarter with $167. 6 million of cash and cash equivalents and $200. 0 million of outstanding borrowings under our credit facility. We recorded net income of $49. 0 million in the nine months ended September 30, 2018, including a gain of $33. 9 million in the first quarter of 2018 related to the divestiture of our Xively business. amortization of acquired intangible assets of $183. 1 million. and acquisition-related transaction, transition and integration-related fees and expenses of $19. 1 million, primarily related to the acquisition of the GoTo family of service offerings, or the GoTo Business, from a wholly–owned subsidiary of Citrix Systems, Inc. , or Citrix, which we refer to herein as the Merger and our acquisition of Jive. 28. Earnings during the nine months ended September 30, 2019 as compared to the nine months ended September 30, 2018 are lower due primarily to the gain related to the divestiture of our Xively business in the first quarter of 2018, the restructuring charge recorded in the nine months ended September 30, 2019, and higher sales and marketing expense primarily due to the planned growth investments announced in February 2019. Restructuring Charge. In February 2019, we announced a global restructuring plan, including a reduction in force and the consolidation of certain leased facilities. During the nine months ended September 30, 2019, we completed our restructuring plan actions and recorded restructuring charges of $14. 6 million with $9. 5 million attributable to termination benefits associated with approximately 110 employees and $5. 1 million attributable to vacating certain leased facilities. Capital Returns. On February 23, 2017, our Board of Directors approved a three-year capital return plan intended to return up to $700 million to stockholders through a combination of share repurchases and dividends. As of September 30, 2019, we have returned $637. 4 million to stockholders under this capital return plan, including $217. 6 million during the first nine months of 2019 comprised of the following:. Our Board of Directors will continue to review this capital return plan for potential modifications and will determine whether to declare dividends on a quarterly basis based on our financial performance, business outlook and other considerations. On October 24, 2019, we announced that our Board of Directors declared a cash dividend of $0. 325 per share of common stock. The dividend is payable on November 29, 2019 to stockholders of record as of November 13, 2019. We repurchase our shares from time-to-time in the open market, which may include the use of 10b5-1 trading plans, or in privately negotiated transactions, in accordance with applicable securities and stock exchange rules. The timing and number of shares to be repurchased pursuant to this capital return plan will depend upon prevailing market conditions and other factors. Additionally, our credit facility contains certain financial and operating covenants that may restrict our ability to pay dividends in the future. Certain Trends and Uncertainties. The following represents a summary of certain trends and uncertainties, which could have a significant impact on our financial condition and results of operations. This summary is not intended to be a complete list of potential trends and uncertainties that could impact our business in the long or short term. The summary, however, should be considered along with the factors identified in the section titled “Risk Factors” of this Quarterly Report on Form 10-Q and elsewhere in this report. 29. Sources of Revenue. We derive our revenue primarily from subscription fees for our premium services from enterprise customers, SMBs, IT service providers, mobile carriers, customer service centers, OEMs and consumers and to a lesser extent, from usage fees from our audio services and the sale or lease of telecommunications equipment. Our customers who subscribe to our services generally pay in advance and typically pay with a credit card for their subscription. We initially record a subscription fee as deferred revenue and then recognize it ratably, on a daily basis, over the life of the subscription period. Typically, a subscription automatically renews at the end of a subscription period unless the customer specifically terminates it prior to the end of the period. We calculate our gross renewal rate on an annualized dollar basis across all product lines as of the end of each period. For the three months ended September 30, 2019, our gross annualized renewal rate was approximately 80%. We will continue to monitor and assess our renewal rate calculation and methodology to ensure that it is appropriate. Revenue by product grouping is as follows (in thousands):. Employees. Our number of full-time employees was 3,998 at September 30, 2019, compared to 3,515 at both December 31, 2018 and September 30, 2018. Cost of Revenue and Operating Expenses. We allocate certain overhead expenses, such as rent, utilities and information technology, to expense categories primarily based on headcount allocation. As a result, an overhead allocation associated with these costs is reflected in cost of revenue and each operating expense category. Cost of Revenue. Cost of revenue consists primarily of costs associated with our data center operations and customer support centers. Included in these costs are wages and benefits for personnel, telecommunications, hosting fees, hardware and software maintenance costs, outsourced customer support staffing costs, telecommunications product costs, and depreciation associated with our data centers. Additionally, amortization expense associated with the acquired software, technology, and internally developed software to be sold as a service is included in cost of revenue. The expenses related to hosting our services and supporting our free and premium customers are dependent on the number of customers who subscribe to our services and the complexity and redundancy of our services and hosting infrastructure. 30. Research and Development. Research and development expenses consist primarily of wages and benefits for development personnel, retention-based bonus expense related to our acquisitions, facility expense, cloud computing services, consulting fees associated with outsourced development projects, travel-related costs for development personnel, and depreciation of assets used in development. Our research and development efforts are focused on both improving ease of use and functionality of our existing services, as well as developing new offerings. More than half of our research and development employees are located internationally in our development centers in Hungary, Germany, Canada, Israel and India. Therefore, a large portion of research and development expense is subject to fluctuations in foreign exchange rates. We capitalized costs of $23. 5 million and $29. 5 million for the nine months ended September 30, 2018 and 2019, respectively, related to internally developed software to be sold as a service, which were incurred during the application development stage. The majority of research and development costs have been expensed as incurred. We expect that research and development expenses will remain relatively constant as a percentage of revenue. Sales and Marketing. Sales and marketing expenses consist primarily of online search and advertising costs, wages, commissions and benefits for sales and marketing personnel, offline marketing costs such as media advertising and trade shows, consulting fees, credit card processing fees, facility expense and hardware and software maintenance costs. Online search and advertising costs consist primarily of pay-per-click payments to search engines and other online advertising media such as banner ads. Offline marketing costs include radio and print advertisements, as well as the costs to create and produce these advertisements, and tradeshows, including the costs of space at tradeshows and costs to design and construct tradeshow booths. Advertising costs are expensed as incurred. In order to continue to grow our business and awareness of our services, we expect that we will continue to invest in our sales and marketing efforts. Sales and marketing investments in 2019 have increased sales and marketing expenses as a percentage of revenue compared to 2018. General and Administrative. General and administrative expenses consist primarily of wages and benefits for management, human resources, internal IT support, legal, finance and accounting personnel, professional fees, insurance and other corporate expenses, including acquisition-related expenses. We expect that general and administrative expenses related to personnel, recruiting, internal information systems, audit, accounting and insurance costs will remain relatively constant as a percentage of revenue as we continue to support the growth of our business. Further, we expect to continue to incur acquisition-related costs, and general and administrative expenses could increase if we incur litigation-related expenses associated with our defense against legal claims. Critical Accounting Policies. Our financial statements are prepared in accordance with accounting principles generally accepted in the United States of America, or GAAP. The preparation of our financial statements and related disclosures requires us to make estimates, assumptions and judgments that affect the reported amount of assets, liabilities, revenue, costs and expenses, and related disclosures. We base our estimates and assumptions on historical experience and other factors that we believe to be reasonable under the circumstances. We evaluate our estimates and assumptions on an ongoing basis. Our actual results may differ from these estimates under different assumptions and conditions. Our most critical accounting policies are listed below:. Revenue Recognition. We derive our revenue primarily from subscription fees for our premium services, and, to a lesser extent, usage fees from our audio services and the sale or lease of telecommunications equipment. Revenue is reported net of applicable sales and use tax, value-added tax and other transaction taxes imposed on the related transaction including mandatory government charges that are billed to our customers. Revenue is recognized when control of these services or products are transferred to our customers, in an amount that reflects the consideration we expect to be entitled to in exchange for the contract’s performance obligations. We determine revenue recognition through the following five steps:. We account for a contract when it has approval and commitment from both parties, the rights of the parties are identified, payment terms are identified, the contract has commercial substance and collectability of consideration is probable. 31. Revenue from our premium subscription services represents a single promise to provide continuous access (i. e. , a stand-ready obligation) to our software solutions and their processing capabilities in the form of a service through one of our data centers. Our software cannot be run on another entity’s hardware and customers do not have the right to take possession of the software and use it on their own or another entity’s hardware. As each day of providing access to the software is substantially the same and the customer simultaneously receives and consumes the benefits as access is provided, we determined that our premium subscription services arrangements include a single performance obligation comprised of a series of distinct services. Revenue from our premium subscription services is recognized over time on a ratable basis over the contract term beginning on the date that our service is made available to the customer. Subscription periods range from monthly to multi-year, are typically billed in advance, and are non-cancelable. Revenue from our audio services represent a single promise to stand-ready to provide access to our audio platform. As each day of providing audio services is substantially the same and the customer simultaneously receives and consumes the benefits as access is provided, we have determined that our audio services arrangements include a single performance obligation comprised of a series of distinct services. Our audio services may include fixed consideration, variable consideration or a combination of the two. Variable consideration in these arrangements is typically a function of the corresponding rate per minute. We allocate the variable amount to each distinct service period within the series and recognize revenue as each distinct service period is performed (i. e. , recognized as incurred). Results of Consolidated Operations. The following table sets forth selected condensed consolidated statements of operations data for each of the periods indicated (dollar amounts in thousands):. 32. On April 3, 2018, we completed our acquisition of Jive Communications, Inc. , or Jive, a provider of cloud-based phone systems and unified communications services. At the time of closing, Jive had approximately 700 employees and its fiscal year 2017 revenue was approximately $80 million. Three Months Ended September 30, 2018 and 2019. Revenue. Revenue increased $8. 0 million, or 3% from $308. 9 million for the three months ended September 30, 2018 to $316. 9 million for the three months ended September 30, 2019. The effect of acquisition accounting on the fair value of acquired deferred revenue was $0. 7 million and $0. 2 million for the GoTo Business in the three months ended September 30, 2018 and 2019, respectively. Cost of Revenue. Cost of revenue increased $8. 3 million, or 11%, from $72. 9 million for the three months ended September 30, 2018 to $81. 2 million for the three months ended September 30, 2019 and as a percentage of revenue was 24% and 26%, respectively. The increase in cost of revenue as a percentage of revenue includes an increase in amortization of acquired intangible assets from $18. 2 million to $20. 9 million for the three months ended September 30, 2018 and 2019, respectively. We amortize our acquired intangible assets based upon the pattern in which their economic benefit will be realized. Cost of revenue for the three months ended September 30, 2018 and 2019, includes personnel-related costs, including salary, bonus, recruiting, relocation, travel, training, benefits and taxes of $17. 5 million and $16. 9 million, respectively. facility-related costs of $2. 0 million in both periods. depreciation, maintenance, and amortization of internally developed software of $13. 5 million and $15. 1 million, respectively. data center, telecommunications and cloud computing service costs of $14. 0 million and $15. 4 million, respectively. telecommunication product costs of $4. 6 million and $7. 5 million, respectively. professional services expense of $2. 1 million and $2. 7 million, respectively. and royalty expense of $0. 6 million and $0. 5 million, respectively. Included in personnel-related costs in the three months ended September 30, 2018 and 2019 is $1. 3 million of stock-based compensation expense in both periods. Included in the three months ended September 30, 2018 is $0. 3 million of acquisition-related retention-based bonuses. Research and Development Expenses. Research and development expenses decreased $2. 7 million, or 7%, from $42. 2 million for the three months ended September 30, 2018 to $39. 5 million for the three months ended September 30, 2019 and as a percentage of revenue was 14% and 12%, respectively. Research and development expenses for the three months ended September 30, 2018 and 2019, includes personnel-related costs, including salary, bonus, recruiting, relocation, travel, training, benefits and taxes of $31. 6 million and $28. 7 million, respectively. facility-related costs of $3. 0 million and $2. 9 million, respectively. cloud computing services of $2. 4 million and $2. 8 million, respectively. depreciation and maintenance expense of $4. 0 million and $3. 7 million, respectively. and professional services expense of $1. 3 million in both periods. We capitalized $8. 2 million and $10. 7 million of research and development expenses during the three months ended September 30, 2018 and 2019, respectively, for internally developed software to be sold as a service incurred during the application development stage. Included in personnel-related costs in the three months ended September 30, 2018 and 2019 is $4. 2 million and $4. 8 million, respectively, of stock-based compensation expense and $1. 6 million and $1. 7 million, respectively, of acquisition-related retention-based bonuses. Sales and Marketing Expenses. Sales and marketing expenses increased $15. 6 million, or 16%, from $95. 0 million for the three months ended September 30, 2018 to $110. 6 million for the three months ended September 30, 2019 and as a percentage of revenue was 31% and 35%, respectively. This increase includes the impact of higher commission expense amortization in 2019 versus 2018 from the adoption of ASU 2014-09, Revenue from Contracts with Customers, referred to herein as ASC 606, on January 1, 2018 using the modified retrospective transition method which included the capitalization and amortization of incremental costs of obtaining contracts (commissions and fringe benefits). Sales and marketing expenses for the three months ended September 30, 2018 and 2019, includes personnel-related costs, including salary, commissions, bonus, recruiting, relocation, travel, training, benefits and taxes of $46. 4 million and $56. 0 million, respectively. marketing costs of $31. 0 million and $34. 0 million, respectively. credit card transaction fees of $5. 6 million and $6. 0 million, respectively. facility-related costs of $3. 8 million and $4. 4 million, respectively. depreciation and maintenance expense of $5. 6 million and $5. 7 million, respectively. and professional services expense of $2. 6 million and $4. 3 million, respectively. Included in personnel-related costs in the three months ended September 30, 2018 and 2019 is $3. 5 million and $4. 2 million, respectively, of stock-based compensation expense and $0. 7 million and $0. 5 million, respectively, of acquisition-related retention-based bonuses. General and Administrative Expenses. General and administrative expenses decreased $2. 4 million, or 7%, from $37. 4 million for the three months ended September 30, 2018 to $35. 0 million for the three months ended September 30, 2019 and as a percentage of revenue was 12% and 11%, respectively. For three months ended September 30, 2018 and 2019, general and administrative expenses included acquisition-related costs of $2. 0 million and $0. 9 million, respectively, primarily related to transaction, transition and integration-related costs for the acquisition of Jive. General and administrative expenses for the three months ended September 30, 2018 and 2019, included personnel-related costs, including salary, bonus, recruiting, relocation, travel, training, benefits and taxes of $24. 3 million and $23. 6 million, respectively. professional services of $6. 0 million and $5. 2 million, respectively. facility-related costs of $2. 2 million and $1. 8 million, respectively. and depreciation and maintenance expense of $2. 0 million and $2. 1 million, respectively. Included in personnel-related costs for the three months ended September 30, 2018 and 2019 is $6. 7 million and $7. 2 million, respectively, of stock-based compensation expense and $0. 6 million of acquisition-related retention-based bonuses in both periods. 33. Restructuring Charge. We recorded a restructuring charge of $5. 2 million in the three months ended September 30, 2019, primarily attributable to vacating certain leased facilities. Amortization of Acquired Intangibles. Amortization of acquired intangibles was $44. 3 million and $39. 4 million for the three months ended September 30, 2018 and 2019, respectively. We amortize our acquired intangible assets based upon the pattern in which their economic benefit will be realized. Interest Income. Interest income was $0. 3 million in both periods for three months ended September 30, 2018 and 2019 and was primarily attributable to interest income earned on invested cash and cash equivalents. Interest Expense. Interest expense was $2. 0 million in both periods for the three months ended September 30, 2018 and 2019, respectively, and was primarily associated with interest expense attributable to $200. 0 million of borrowings under our credit facility used to partially fund the acquisition of Jive as well as the amortization of deferred financing fees. Other Income (Expense), Net. Other expense, net was $0. 1 million and other income, net was $0. 2 million for the three months ended September 30, 2018 and 2019, respectively, comprised primarily of realized and unrealized foreign currency gains and losses resulting from multi-currency settlements and re-measurements occurring during the quarter. Income Taxes. We recorded a provision for federal, state and foreign taxes of $2. 6 million on a profit before income taxes of $15. 3 million and a benefit for federal, state, and foreign taxes of $0. 5 million on a profit before income taxes of $4. 6 million for the three months ended September 30, 2018 and 2019, respectively. The effective income tax rates for the three months ended September 30, 2018 and 2019 were impacted by profits earned in certain foreign jurisdictions, primarily our Irish subsidiaries, which are subject to lower tax rates than the U. S. federal statutory rate. The effective income tax rate for the three months ended September 30, 2018 and 2019 was also impacted by stock-based compensation activity with $1. 1 million of excess tax deductions (windfall tax benefit) and $0. 2 million of tax expense (shortfall tax provision) recorded as discrete tax items, respectively. Additionally, the effective income tax rates for the three months ended September 30, 2018 was impacted by a $2. 9 million discrete tax benefit related to the decrease from its one-time mandatory transition tax estimate. Our effective tax rate in the future will depend upon the proportion of income before provision for income taxes earned in the United States and in jurisdictions with a tax rate lower than the U. S. federal statutory rate, as well as several other factors, including excess tax benefits or shortfall tax provisions from share-based compensation and the impact of new legislation. Nine Months Ended September 30, 2019. Revenue. Revenue increased $43. 9 million, or 5%, from $893. 8 million for the nine months ended September 30, 2018 to $937. 7 million for the nine months ended September 30, 2019. The effect of acquisition accounting on the fair value of acquired deferred revenue was $2. 5 million and $1. 0 million for the GoTo Business in the nine months ended September 30, 2018 and 2019, respectively. The effect of acquisition accounting on the fair value of Jive’s acquired deferred revenue was $0. 7 million for the nine months ended September 30, 2018. Cost of Revenue. Cost of revenue increased $31. 1 million, or 15%, from $208. 6 million for the nine months ended September 30, 2018 to $239. 7 million for the nine months ended September 30, 2019 and as a percentage of revenue was 23% and 26%, respectively. The increase in cost of revenue as a percentage of revenue includes an increase in amortization of acquired intangible assets from $54. 4 million to $62. 9 million for the nine months ended September 30, 2018 and 2019, respectively. This increase is primarily attributable to the acquired intangibles of Jive. We amortize our acquired intangible assets based upon the pattern in which their economic benefit will be realized. Cost of revenue for the nine months ended September 30, 2018 and 2019, includes personnel-related costs, including salary, bonus, recruiting, relocation, travel, training, benefits and taxes of $51. 2 million and $50. 3 million, respectively. facility-related costs of $5. 7 million and $6. 0 million, respectively. depreciation, maintenance, and amortization of internally developed software of $37. 1 million and $45. 7 million, respectively. data center, telecommunications and cloud computing service costs of $40. 4 million and $45. 2 million, respectively. telecommunication product costs of $8. 2 million and $18. 4 million, respectively. professional services expense of $8. 8 million and $7. 8 million, respectively. and royalty expense of $1. 7 million and $2. 2 million, respectively. Included in personnel-related costs in both periods for the nine months ended September 30, 2018 and 2019 is $3. 8 million and $3. 6 million, respectively, of stock-based compensation expense and $0. 7 million and $0. 4 million of acquisition-related retention-based bonuses, respectively. 34. Research and Development Expenses. Research and development expenses decreased $8. 8 million, or 7%, from $129. 3 million for the nine months ended September 30, 2018 to $120. 5 million for the nine months ended September 30, 2019 and as a percentage of revenue was 14% and 13%, respectively. Research and development expenses for the nine months ended September 30, 2018 and 2019, includes personnel-related costs, including salary, bonus, recruiting, relocation, travel, training, benefits and taxes of $98. 1 million and $88. 4 million, respectively. facility-related costs of $8. 9 million and $8. 8 million, respectively. cloud computing services of $6. 3 million and $7. 5 million, respectively. depreciation and maintenance expense of $12. 1 million and $11. 6 million, respectively. and professional services expense of $3. 8 million and $4. 2 million, respectively. We capitalized $23. 5 million and $29. 5 million of research and development expenses during the nine months ended September 30, 2018 and 2019, respectively, for internally developed software to be sold as a service incurred during the application development stage. Included in personnel-related costs in the nine months ended September 30, 2018 and 2019 is $14. 2 million and $12. 8 million, respectively, of stock-based compensation expense and $4. 4 million and $5. 1 million, respectively, of acquisition-related retention-based bonuses. Sales and Marketing Expenses. Sales and marketing expenses increased $63. 5 million, or 22%, from $282. 6 million for the nine months ended September 30, 2018 to $346. 1 million for the nine months ended September 30, 2019 and as a percentage of revenue was 32% and 37%, respectively. This increase includes the impact of higher commission expense amortization in 2019 versus 2018 from the adoption of ASC 606 on January 1, 2018 using the modified retrospective transition method which included the capitalization and amortization of incremental costs of obtaining contracts (commissions and fringe benefits). Sales and marketing expenses for the nine months ended September 30, 2018 and 2019, includes personnel-related costs, including salary, commissions, bonus, recruiting, relocation, travel, training, benefits and taxes of $132. 1 million and $159. 3 million, respectively. marketing costs of $100. 8 million and $126. 2 million, respectively. credit card transaction fees of $17. 4 million and $18. 3 million, respectively. facility-related costs of $10. 6 million and $12. 8 million, respectively. depreciation an</t>
  </si>
  <si>
    <t>Management's Discussion and Analysis of Financial Condition and Results of Operations Certain statements in this Quarterly Report on Form 10-Q are "forward-looking statements" within the meaning of Section 27A of the Securities Act of 1933, as amended (the "Securities Act"), and Section 21E of the Securities Exchange Act of 1934, as amended (the "Exchange Act"). These statements involve a number of risks, uncertainties and other factors that could cause our actual results, performance or achievements to be materially different from any future results, performance or achievements expressed or implied by these forward-looking statements. Factors which could materially affect such forward-looking statements can be found in the section entitled "Risk Factors" in our Annual Report on Form 10-K for the year ended December 31, 2018 and elsewhere in this Form 10-Q. Investors are urged to consider these factors carefully in evaluating any forward-looking statements and are cautioned not to place undue reliance on such forward-looking statements. The forward-looking statements made herein are only made as of the date hereof and we undertake no obligation to publicly update such forward-looking statements to reflect subsequent events or circumstances. Overview We are a leading provider of technology-enabled transportation and supply chain management solutions. We utilize a proprietary technology platform to compile and analyze data from our multi-modal network of transportation providers to satisfy the transportation and logistics needs of our clients. This model enables us to quickly adapt to and offer efficient and cost-effective solutions for our clients' shipping needs. We focus primarily on arranging transportation by truckload ("TL") and less than truckload ("LTL") carriers. We also offer intermodal (which involves moving a shipment by rail and truck), small parcel, domestic air, expedited and international transportation services. Our core logistics services include carrier selection, dispatch, load management and tracking. We procure transportation and provide logistics services for clients across a wide range of industries, such as manufacturing, construction, food and beverage, consumer products and retail. Our clients fall into two categories: Transactional and Managed Transportation. We provide brokerage and transportation management services to our Transactional clients on a shipment-by-shipment basis, typically with individual or spot market pricing. We typically enter into multi-year agreements with our Managed Transportation clients, generally with terms of one to three years, to satisfy some, or substantially all, of their transportation management needs. As part of our value proposition, we also provide core logistics services to these clients. 20Results of OperationsThe following table represents certain results of operations data:Note: Amounts may not foot due to rounding. (1) Net revenue is a non-GAAP measure calculated as revenue less transportation costs. Net revenue is one of the primary operational and financial measures used by management to evaluate the business. The following table presents a reconciliation of net revenue to revenue, the most comparable GAAP measure:Note: Amounts may not foot due to rounding. 21Revenue We generate revenue through the sale of brokerage and transportation management services to our clients. For our brokerage and transportation management services, revenue is recognized as the client's shipment travels from origin to destination by a third-party carrier. Our revenue was $1. 7 billion and $1. 9 billion for the nine months ended September 30, 2019 and 2018, respectively, representing a period-over-period decrease of 11. 0%. Our revenue is generated from two different types of clients: Transactional and Managed Transportation. Most of our clients are categorized as Transactional. We provide services to our Transactional clients on a shipment-by-shipment basis. We categorize a client as a Managed Transportation client if we have a contract with the client for the provision of services on a recurring basis. Our contracts with Managed Transportation clients typically have a multi-year term and are often on an exclusive basis for a specific transportation mode or point of origin and may apply to one or more modes used by the client. In several cases, we provide substantially all of a client's transportation and logistics requirements. Our Managed Transportation accounts typically generate higher dollar amounts and volume than our Transactional relationships. For the nine months ended September 30, 2019 and 2018, Transactional clients accounted for 77. 0% and 79. 0% of our revenue, respectively, and Managed Transportation clients accounted for 23. 0% and 21. 0% of our revenue, respectively. We expect to continue to grow both our Transactional and Managed Transportation client base in the future, although the rate of growth for each type of client will vary depending on opportunities in the marketplace. Revenue recognized per shipment will vary depending on the transportation mode, fuel prices, shipment weight, density and mileage of the product shipped. The primary modes of shipment that we transact in are TL and LTL. Other transportation modes include intermodal, small parcel, domestic air, expedited and international. Material shifts in the percentages of our revenue by transportation mode could have a significant impact on our revenue growth. For the nine months ended September 30, 2019, TL accounted for 65. 7% of our revenue, LTL accounted for 29. 5% of our revenue and other transportation modes accounted for 4. 8% of our revenue. For the nine months ended September 30, 2018, TL accounted for 69. 5% of our revenue, LTL accounted for 25. 5% of our revenue and other transportation modes accounted for 5. 0% of our revenue. The transportation industry has historically been subject to seasonal sales fluctuations as shipments generally are lower during and after the winter holiday season because many companies ship goods and stock inventories prior to this season. While we experience some seasonality, differences in our revenue between periods have been driven primarily by growth in our client base and changes in the market environment. Transportation costs and net revenue We act primarily as a service provider to add value and expertise in the procurement and execution of transportation and logistics services for our clients. Our pricing structure is primarily variable, although we have entered into a limited number of fixed-fee arrangements that represent an insignificant portion of our revenue. Net revenue equals revenue minus transportation costs. Our transportation costs consist primarily of the direct cost of transportation paid to the carrier. Net revenue, a non-GAAP financial measure, is considered by management to be an important measurement of our success in the marketplace. Our transportation costs are typically lower for an LTL shipment than for a TL shipment, while our net revenue margin is typically higher for an LTL shipment than for a TL shipment. Net revenue margin is calculated as net revenue divided by revenue. Material shifts in the percentage of our revenue by transportation mode could have a significant impact on our net revenue. The discussion of our results of operations below focuses on changes in our net revenue and expenses as a percentage of net revenue. Net revenue for the nine months ended September 30, 2019 was $296. 4 million, a decrease of 6. 8% from $317. 9 million in the comparable period of 2018. Operating expenses Our costs and expenses, excluding transportation costs, consist of commissions paid to our sales personnel. selling, general and administrative expenses to run our business. changes in our contingent consideration. and depreciation and amortization. Commissions paid to our sales personnel, including employees and agents, are a significant component of our operating expenses. These commissions are based on the net revenue we collect from the clients for which such sales personnel have primary responsibility. For the nine months ended September 30, 2019 and 2018, our commission expense was $90. 1 million and $95. 7 million, respectively. Commission expense increased to 30. 4% of our net revenue as of September 30, 2019, as compared to 30. 1% in the prior year. The percentage of net revenue paid as commissions will vary depending on the type of 22client, composition of the sales team and mode of transportation. Commission expense, stated as a percentage of net revenue, could increase or decrease in the future depending on the composition and sources of our revenue growth. We accrue for commission expense when we recognize the related revenue on a relative transit time basis. Some of our sales personnel receive a monthly advance to provide them with a more consistent income stream. Cash paid to our sales personnel in advance of commissions earned is recorded as a prepaid expense. As our sales personnel earn commissions, a portion of their commission payment is withheld and offset against their prepaid commission balance, if any. Selling, general and administrative expenses, excluding commission expense and changes to contingent consideration, consist of compensation costs for our sales, operations, information systems, finance and administrative support employees as well as occupancy costs, professional fees, stock compensation, acquisition-related transactions costs and other general and administrative expenses. For the nine months ended September 30, 2019 and 2018, our selling, general and administrative expenses were $147. 4 million and $155. 0 million, respectively. For the nine months ended September 30, 2019 and 2018, selling, general and administrative expenses as a percentage of net revenue were 49. 7% and 48. 7%, respectively. Our contingent consideration expense is the change in the fair value of our contingent consideration liabilities. The contingent consideration liabilities presented on our consolidated balance sheets reflect the fair value of expected earn-out payments that may be paid to the sellers of certain acquired businesses upon the achievement of certain performance measures. The fair values of the contingent consideration liabilities are evaluated on a quarterly basis, and the change in fair value is included in selling, general and administrative expenses in our consolidated statements of operations. For the nine months ended September 30, 2019 and 2018, we recorded contingent consideration expense of $0. 5 million and $0. 2 million, respectively. Our depreciation expense is primarily attributable to depreciation of computer hardware and software, equipment, leasehold improvements, furniture and fixtures and internally developed software. For the nine months ended September 30, 2019 and 2018, depreciation expense was $19. 9 million and $17. 4 million, respectively. Our amortization expense is attributable to amortization of intangible assets acquired from business combinations, including customer and carrier relationships, trade names and non-compete agreements. For the nine months ended September 30, 2019 and 2018, amortization expense was $9. 0 million and $9. 8 million, respectively. Interest expenseThe interest expense included in our consolidated statements of operations consists of interest expense related to our convertible senior notes due 2020 issued in May 2015 (the "Notes"). As of September 30, 2019, an aggregate principal amount of $158. 3 million of the Notes remained outstanding. Interest expense included in our consolidated statements of operations also consists of the recognized loss on extinguishment of debt upon our repurchase of the Notes, and the interest expense related to our ABL Facility. In October 2018, we entered into Amendment No. 2 to the ABL Facility (the "Amended ABL Facility") which provides for a senior secured revolving credit facility in an initial aggregate principal amount of up to $350 million. We amortize the debt discount and issuance costs related to the Notes over the 5-year life of the Notes using the effective interest method. We amortize the issuance costs related to our ABL Facility and the Amended ABL Facility over the remaining 5-year life of the Amended ABL facility using straight-line amortization, as the amount drawn on the line (and thus the interest rate and commitment fee paid by Echo) will fluctuate from period to period. Interest expense was $9. 8 million and $11. 3 million for the nine months ended September 30, 2019 and 2018, respectively. Comparison of the three months ended September 30, 2019 and 2018 Revenue Revenue for the three months ended September 30, 2019 was $561. 4 million, a decrease of 12. 9% from $644. 8 million in the comparable period of 2018. The decrease in revenue was primarily attributable to a decrease of 13. 0% in revenue per shipment. Revenue from Transactional clients for the three months ended September 30, 2019 was $433. 3 million, a decrease of 15. 1% from $510. 3 million in the comparable period of 2018. The decrease in Transactional revenue was driven by a decrease in revenue per shipment and volume decreases in the TL mode. Revenue from Transactional clients was 77. 2% of our revenue for the three months ended September 30, 2019, a decrease from 79. 1% of our revenue in the comparable period of 2018. 23Revenue from Managed Transportation clients for the three months ended September 30, 2019 was $128. 1 million, a decrease of 4. 7% from $134. 5 million in the comparable period of 2018. The decrease in Managed Transportation revenue was driven by a decrease in revenue per shipment and a decrease in volume. Revenue from Managed Transportation clients was 22. 8% of our revenue for the three months ended September 30, 2019, an increase from 20. 9% of revenue in the comparable period of 2018. This increase in Managed Transportation revenue as a percent of total revenue was driven by the decrease in Transactional revenue per shipment. Transportation costs Transportation costs for the three months ended September 30, 2019 were $464. 5 million, a decrease of 13. 0% from $533. 6 million in the comparable period of 2018. Our transportation costs as a percentage of revenue decreased to 82. 7% for the three months ended September 30, 2019 from 82. 8% in the comparable period of 2018. The 13. 0% decrease in carrier rates per shipment drove the decrease in our transportation costs during this period. Net revenue Net revenue for the three months ended September 30, 2019 was $97. 0 million, a decrease of 12. 8% from $111. 2 million in the comparable period of 2018. The decrease in net revenue was driven by the 13. 0% decrease in revenue per shipment. Net revenue margins increased to 17. 3% for the three months ended September 30, 2019, from 17. 2% in the comparable period of 2018, due to an increase in LTL net revenue margins. Operating expenses Commission expense for the three months ended September 30, 2019 was $29. 1 million, a decrease of 12. 4% from $33. 2 million in the comparable period of 2018, due to lower net revenue. For the three months ended September 30, 2019, commission expense was 30. 0% of net revenue, compared to 29. 8% in the comparable period of 2018. The increase in commission expense as a percentage of net revenue for the three months ended September 30, 2019 was due to the fluctuations in the composition of our net revenue by mode and sales channel type. Selling, general and administrative expenses for three months ended September 30, 2019 was $48. 6 million, a decrease of 7. 4% from $52. 5 million in the comparable period in 2018. The decrease was the result of lower headcount and lower incentive compensation. As a percentage of net revenue, selling, general and administrative expenses increased to 50. 1% for the three months ended September 30, 2019, from 47. 2% in the comparable period of 2018. The increase is due to lower net revenue, primarily due to the decline in TL rates. The contingent consideration fair value adjustment resulted in expense of $0. 1 million for both the three months ended September 30, 2019 and 2018. The expense for both periods was the result of adjustments made to the fair value of the contingent liabilities due to financial performance of previous acquisition owners and the time value of money. The fair value of the contingent consideration liabilities reflects the updated probabilities and assumptions as of September 30, 2019. Depreciation expense for the three months ended September 30, 2019 was $6. 8 million, an increase of 14. 0% from $6. 0 million in the comparable period of 2018. The increase in depreciation expense is primarily due to depreciation of internally developed software. Amortization expense for the three months ended September 30, 2019 was $2. 8 million, a decrease of 14. 4% from $3. 3 million in the comparable period of 2018. The decrease in amortization expense was primarily attributable to the complete amortization of a few of our previously acquired intangible assets, along with the accelerated method of amortization of our acquired customer relationships. Income from operations Income from operations for the three months ended September 30, 2019 was $9. 7 million, compared to $16. 3 million in the comparable period of 2018. The decrease in income from operations was primarily due to lower net revenue. Interest expenseInterest expense was $2. 8 million for the three months ended September 30, 2019, a decrease of 25. 4% from $3. 8 million in the comparable period of 2018. The decrease in interest expense is primarily due to the lower outstanding balance of the 24Notes due to repurchases in 2019, along with a decrease in the amortization of issuance costs related to the Amended ABL Facility. Income tax expenseWe recognized income tax expense of $2. 0 million and $3. 1 million for the three months ended September 30, 2019 and 2018, respectively. Our effective tax rate for the three months ended September 30, 2019 was 29. 2%, compared to an effective tax rate of 24. 9% in the comparable period of 2018. The difference in our effective tax rate for each of the three months ended September 30, 2019 and 2018 from the statutory federal tax rate of 21% was primarily due to state taxes. non-deductible expenses, primarily executive stock-based compensation. offset in part by the impact of certain tax credits. Net incomeNet income for the three months ended September 30, 2019 was $4. 8 million, compared to $9. 4 million in the comparable period of 2018, due to the items previously discussed. Comparison of the nine months ended September 30, 2019 and 2018Revenue Revenue for the nine months ended September 30, 2019 was $1. 7 billion, a decrease of 11. 0% from $1. 9 billion in the comparable period of 2018. The decrease in revenue was primarily attributable to a decrease of 10. 5% in revenue per shipment, along with a decrease of 0. 5% in volume. Included in our 2019 and 2018 revenue was $13. 6 million and $4. 6 million, respectively, of revenue from Freight Management Plus, Inc. ("Freight Management" or FMP"), which we acquired in July 2018. Revenue from Transactional clients for the nine months ended September 30, 2019 was $1. 3 billion, a decrease of 13. 1% from $1. 5 billion in the comparable period of 2018. The decrease in Transactional revenue was driven by a decrease in revenue per shipment and volume decreases in the TL mode. Revenue from Transactional clients was 77. 0% of our revenue for the nine months ended September 30, 2019, a decrease from 79. 0% of our revenue in the comparable period of 2018. Revenue from Managed Transportation clients for the nine months ended September 30, 2019 was $379. 6 million, a decrease of 2. 8% from $390. 5 million in the comparable period of 2018. The decrease in Managed Transportation revenue was driven by a decrease in revenue per shipment, partially offset by an increase in volume. Revenue from Managed Transportation clients was 23. 0% of our revenue for the nine months ended September 30, 2019, an increase from 21. 0% of revenue in the comparable period of 2018. This increase in Managed Transportation revenue as a percent of total revenue was driven by the decrease in Transactional revenue per shipment. Transportation costs Transportation costs for the nine months ended September 30, 2019 were $1. 4 billion, a decrease of 11. 8% from $1. 5 billion in the comparable period of 2018. Our transportation costs as a percentage of revenue decreased to 82. 1% for the nine months ended September 30, 2019 from 82. 9% in the comparable period of 2018. The 11. 4% decrease in carrier rates per shipment and the 0. 5% decline in the total number of shipments drove the decrease in our transportation costs during this period. Net revenue Net revenue for the nine months ended September 30, 2019 was $296. 4 million, a decrease of 6. 8% from $317. 9 million in the comparable period of 2018. The decrease in net revenue was driven by the 10. 5% decrease in revenue per shipment. Net revenue margins increased to 17. 9% for the nine months ended September 30, 2019, from 17. 1% in the comparable period of 2018, due to an increase in TL net revenue margins. Operating expenses Commission expense for the nine months ended September 30, 2019 was $90. 1 million, a decrease of 5. 8% from $95. 7 million in the comparable period of 2018, due to lower net revenue. For the nine months ended September 30, 2019, commission expense was 30. 4% of net revenue, compared to 30. 1% in the comparable period of 2018. The increase in 25commission expense as a percentage of net revenue for the nine months ended September 30, 2019 was due to the fluctuations in the composition of our net revenue by mode and sales channel type. Selling, general and administrative expenses for nine months ended September 30, 2019 was $147. 4 million, a decrease of 4. 9% from $155. 0 million in the comparable period in 2018. The decrease was the result of lower headcount and lower incentive compensation. As a percentage of net revenue, selling, general and administrative expenses increased to 49. 7% for the nine months ended September 30, 2019, as compared to 48. 7% in the comparable period of 2018. The increase is due to lower net revenue, primarily due to the decline in TL rates. The contingent consideration fair value adjustment resulted in expense of $0. 5 million and $0. 2 million for the nine months ended September 30, 2019 and 2018, respectively. The expense for both periods was the result of adjustments made to the fair value of the contingent liabilities due to financial performance of previous acquisition owners and the time value of money. The fair value of the contingent consideration liabilities reflects the updated probabilities and assumptions as of September 30, 2019. Depreciation expense for the nine months ended September 30, 2019 was $19. 9 million, an increase of 14. 0% from $17. 4 million in the comparable period of 2018. The increase in depreciation expense is primarily due to depreciation of internally developed software and computer equipment. Amortization expense for the nine months ended September 30, 2019 was $9. 0 million, a decrease of 7. 7% from $9. 8 million in the comparable period of 2018. The decrease in amortization expense was primarily attributable to the complete amortization of a few of our previously acquired intangible assets, along with the accelerated method of amortization of our acquired customer relationships. Income from operations Income from operations for the nine months ended September 30, 2019 was $29. 4 million, compared to $39. 9 million in the comparable period of 2018. The decrease in income from operations was primarily due to lower net revenue. Interest expenseInterest expense was $9. 8 million for the nine months ended September 30, 2019, a decrease of 13. 2% from $11. 3 million in the comparable period of 2018. The decrease in interest expense is primarily due to the lower outstanding balance of the Notes due to repurchases in 2019, along with a decrease in the amortization of issuance costs related to the Amended ABL Facility, offset by the loss on extinguishment of debt recognized upon our 2019 repurchases for a portion of our outstanding Notes. Income tax expenseWe recognized income tax expense of $6. 2 million and $6. 8 million for the nine months ended September 30, 2019 and 2018, respectively. Our effective tax rate for the nine months ended September 30, 2019 was 31. 8%, compared to an effective tax rate of 23. 8% in the comparable period of 2018. The difference in our effective tax rate for each of the nine months ended September 30, 2019 and 2018 from the statutory federal tax rate of 21% was primarily due to state taxes. non-deductible expenses, primarily executive stock-based compensation. offset in part by the impact of certain tax credits. Net incomeNet income for the nine months ended September 30, 2019 was $13. 4 million, compared to $21. 8 million in the comparable period of 2018, due to the items previously discussed. 26Liquidity and Capital Resources As of September 30, 2019, we had $26. 4 million in cash and cash equivalents, $99. 0 million in working capital and $236. 3 million available under our ABL Facility. Cash provided by operating activities During the nine months ended September 30, 2019 and 2018, net cash provided by operating activities was $68. 3 million and $63. 0 million, respectively. We generated $58. 7 million and $65. 1 million in cash from net income (adjusted for noncash operating items) for the nine months ended September 30, 2019 and 2018, respectively. Cash flow generation increased by $9. 6 million in the current year primarily due to changes in working capital, along with the receipt of the income tax receivable. The 2018 decrease of $2. 1 million was due to changes in working capital, primarily from the timing of payments made and received during the year. Cash used in investing activities During the nine months ended September 30, 2019 and 2018, net cash used in investing activities was $18. 9 million and $27. 2 million, respectively. During the nine months ended September 30, 2019, the primary investing activities were the internal development of computer software and the purchases of property and equipment. During the nine months ended September 30, 2018, the primary investing activities were purchases of property and equipment, leasehold improvements, the internal development of computer software, investments, and the acquisition of Freight Management in July 2018. Cash (used in) provided by financing activities During the nine months ended September 30, 2019, net cash used in financing activities was $63. 3 million, of which the primary financing activities were the purchases of treasury stock and convertible notes. During the nine months ended September 30, 2018, net cash provided by financing activities was $1. 2 million, of which the primary financing activities were the proceeds from the exercise of stock options and and the use of cash to satisfy employee tax withholdings upon the vesting of equity-based awards. We also drew $25. 0 million and $12. 0 million on our ABL Facility during the nine months ended September 30, 2019 and 2018, respectively, all of which was repaid as of September 30, 2019 and 2018. ABL Facility On October 23, 2018, we entered into Amendment No. 2 to the Revolving Credit and Security Agreement, which amended the terms of the Revolving Credit and Security Agreement, dated as of June 1, 2015, as amended, by and among the Company, the lenders party thereto, and PNC Bank, National Association, as administrative agent (as amended, restated or otherwise modified the "Amended Credit Agreement"). The Amended Credit Agreement provides for a senior secured revolving credit facility in an initial aggregate principal amount of up to $350 million (the "Amended ABL Facility"), and a maturity date of October 23, 2023. The initial aggregate principal amount under the Amended ABL Facility may be increased from time to time by an additional $150 million to a maximum aggregate principal amount of $500 million. provided that certain requirements are satisfied. Our obligations under the Amended ABL Facility are secured, on a first lien priority basis, by certain of our working capital assets. At September 30, 2019, there was no outstanding balance on the ABL Facility. The issuance of letters of credit under the ABL Facility also reduces available borrowings. At September 30, 2019, there were $0. 7 million of letters of credit outstanding. The total draw allowed under the ABL Facility at September 30, 2019, as determined by the working capital assets pledged as collateral, was $237. 0 million. After adjusting for the letters of credit, our remaining availability under the ABL Facility at September 30, 2019 was $236. 3 million. Anticipated uses of cash Our priority is to continue to grow our revenue and net revenue. We anticipate that our operating expenses and planned expenditures will constitute material uses of cash, and we expect to use available cash to expand our sales force, to enhance our technology, to acquire or make strategic investments in complementary businesses, and for working capital and other general corporate purposes. In 2019, we also expect to use available cash to satisfy the $2. 0 million semi-annual Notes coupon payment due November 1, 2019 as well as $6 million to $8 million for capital expenditures for the remainder of 2019. 27We may also opt to use cash to repurchase up to $23. 2 million of our common stock or Notes under the remaining authority under our repurchase program. The timing and amount of any common stock or convertible notes repurchases will be determined based on market conditions and other factors. We expect our use of cash for working capital purposes and other purposes to be offset by the cash flow generated from operating activities during the same period. Historically, our average accounts receivable life-cycle has been longer than our average accounts payable life-cycle, meaning that we have used cash to pay carriers in advance of collecting from our clients. We elect to provide this benefit to foster strong relationships with our clients and carriers. As our business grows, we expect this use of cash to continue. The amount of cash we use will depend on the growth of our business. Off-Balance Sheet Arrangements We do not have any off-balance sheet arrangements. Recent Accounting Pronouncements The discussion of recent accounting pronouncements in Note 2, Recent Accounting Pronouncements, to the Consolidated Financial Statements (Unaudited) included in this Quarterly Report on Form 10-Q is incorporated herein by reference. Changes in Critical Accounting PoliciesWe adopted ASC Topic 842 on January 1, 2019. Results for reporting periods beginning on or after January 1, 2019 are presented under ASC Topic 842, of which prior amounts are not adjusted and continue to be reported in accordance with the accounting standards in effect for those periods. The changes in our accounting policies for leases under the new standard are discussed in Note 13, Leases, to the Consolidated Financial Statements (Unaudited) included in this Quarterly Report on Form 10-Q as incorporated herein by reference. 28</t>
  </si>
  <si>
    <t>Management's Discussion and Analysis of Financial Condition and Results of Operations. The following discussion and analysis should be read in conjunction with the consolidated financial statements and related notes included elsewhere in this report. Pebblebrook Hotel Trust is a Maryland real estate investment trust that conducts its operations so as to qualify as a real estate investment trust ("REIT") under the Internal Revenue Code of 1986, as amended (the "Code"). Substantially all of the operations are conducted through Pebblebrook Hotel, L. P. (our "Operating Partnership"), a Delaware limited partnership of which Pebblebrook Hotel Trust is the sole general partner. In this report, we use the terms "the Company", "we" or "our" to refer to Pebblebrook Hotel Trust and its subsidiaries, unless the context indicates otherwise. FORWARD-LOOKING STATEMENTSThis report, together with other statements and information publicly disseminated by us, contains certain "forward-looking statements" within the meaning of Section 27A of the Securities Act of 1933, as amended (the "Securities Act"), and Section 21E of the Securities Exchange Act of 1934, as amended (the "Exchange Act"). We intend such forward-looking statements to be covered by the safe harbor provisions for forward-looking statements contained in the Private Securities Litigation Reform Act of 1995 and include this statement for purposes of complying with these safe harbor provisions. Forward-looking statements, which are based on certain assumptions and describe our future plans, strategies and expectations, are generally identifiable by use of the words "may", "will", "should", "potential", "could", "seek", "assume", "forecast", "believe", "expect", "intend", "anticipate", "estimate", "project" or similar expressions. Forward-looking statements in this report include, among others, statements about our business strategy, including acquisition and development strategies, industry trends, estimated revenues and expenses, estimated costs and durations of renovation or restoration projects, estimated insurance recoveries, our ability to realize deferred tax assets and expected liquidity needs and sources (including capital expenditures and our ability to obtain financing or raise capital). You should not rely on forward-looking statements since they involve known and unknown risks, uncertainties and other factors that are, in some cases, beyond our control and which could materially affect actual results, performance or achievements. Factors that may cause actual results to differ materially from current expectations include, but are not limited to: Accordingly, there is no assurance that our expectations will be realized. Except as otherwise required by the federal securities laws, we disclaim any obligations or undertaking to publicly release any updates or revisions to any forward-looking statement contained herein (or elsewhere) to reflect any change in our expectations with regard thereto or any change in events, conditions or circumstances on which any such statement is based. OverviewOn November 30, 2018, we completed our merger with LaSalle Hotel Properties. The combined company, headquartered in Bethesda, Maryland, continues to be led by the senior management team leading us immediately prior to the merger. As of September 30, 2019, the Company owned 57 hotels with a total of 14,112 guest rooms. 33During the third quarter, our overall performance versus our expectations was impacted by weaker performance in San Diego, Los Angeles, San Francisco and Washington, D. C. We also lost business at our hotels and resorts located in South Florida, due to the threat of Hurricane Dorian in early September. Despite the moderating demand growth environment, our teams continue to limit expense growth and find creative and sustainable ways to increase efficiencies and productivity and take advantage of our larger scale through executing on new portfolio-wide initiatives. We expect to steadily execute on our portfolio-wide initiatives program to generate additional expense savings and operating synergies and create long-term value. During the nine months ended September 30, 2019, we had the following  transactions:While we do not operate our hotel properties, both our asset management team and our executive management team monitor and work cooperatively with our hotel managers by advising and making recommendations in all aspects of our hotels’ operations, including property positioning and repositioning, revenue and expense management, operations analysis, physical design, renovation and capital improvements, guest experience and overall strategic direction. Through these efforts, we seek to improve property efficiencies, lower costs, maximize revenues and enhance property operating margins, which we expect will enhance returns to our shareholders. Key Indicators of Financial Condition and Operating PerformanceWe measure hotel results of operations and the operating performance of our business by evaluating financial and non-financial metrics such as room revenue per available room ("RevPAR"). total revenue per available room ("Total RevPAR"). average daily rate ("ADR"). occupancy rate ("Occupancy"). funds from operations ("FFO"). earnings before interest, income taxes, depreciation and amortization ("EBITDA"). and EBITDA for real estate ("EBITDAre"). We evaluate individual hotel and company-wide performance with comparisons to budgets, prior periods and competing properties. ADR, occupancy and RevPAR may be impacted by macroeconomic factors as well as regional and local economies and events. See "Non-GAAP Financial Matters" for further discussion of FFO, EBITDA and EBIDTAre. Hotel Operating StatisticsThe following table represents the key same-property hotel operating statistics for our hotels for the three and nine months ended September 30, 2019 and 2018. This schedule of hotel results for the three months ended September 30 includes information from all of the hotels we owned as of September 30, 2019. This schedule of hotel results for the nine months ended September 30 includes information from all of the hotels we owned as of September 30, 2019 and excludes Onyx Hotel for the second and third quarters of both 2019 and 2018 due to its sale in the second quarter of 2019 as well as Hotel Amarano Burbank, Rouge Hotel and Hotel Madera for the third quarter in both 2019 and 2018 due to their sales in the third quarter of 2019. These hotel results for the respective periods may include information reflecting operational performance prior to the Company's ownership of the hotels. 34Non-GAAP Financial MeasuresNon-GAAP financial measures are measures of our historical or future financial performance that are different from measures calculated and presented in accordance with U. S. GAAP. We report FFO, EBITDA and EBITDAre, which are non-GAAP financial measures that we believe are useful to investors as key measures of our operating performance. We calculate FFO in accordance with standards established by Nareit, formerly known as the National Association of Real Estate Investment Trusts, which defines FFO as net income (calculated in accordance with U. S. GAAP), excluding real estate related depreciation and amortization, gains (losses) from sales of real estate, impairments of real estate assets (including impairment of real estate related joint ventures), the cumulative effect of changes in accounting principles and adjustments for unconsolidated partnerships and joint ventures. Historical cost accounting for real estate assets implicitly assumes that the value of real estate assets diminishes predictably over time. Since real estate values instead have historically risen or fallen with market conditions, most industry investors consider presentations of operating results for real estate companies that use historical cost accounting to be insufficient by themselves. By excluding the effect of real estate related depreciation and amortization including our share of the joint venture depreciation and amortization, gains (losses) from sales of real estate and impairments of real estate assets (including impairment of real estate related joint ventures), all of which are based on historical cost accounting and which may be of lesser significance in evaluating current performance, we believe that FFO provides investors a useful financial measure to evaluate our operating performance. The following table reconciles net income (loss) to FFO and FFO available to common share and unit holders for the three and nine months ended September 30, 2019 and 2018 (in thousands):EBITDA is defined as earnings before interest, income taxes, depreciation and amortization. The white paper issued by Nareit entitled “Earnings Before Interest, Taxes, Depreciation and Amortization for Real Estate” defines EBITDAre as net income or loss (computed in accordance with U. S. GAAP), excluding interest expense, income tax, depreciation and amortization, gains or losses on the disposition of depreciated property (including gains or losses on change of control), impairment write-downs of depreciated property and of investments in unconsolidated affiliates caused by a decrease in value of depreciated property in the affiliate, and after comparable adjustments for our portion of these items related to unconsolidated affiliates. We believe that EBITDA and EBITDAre provide investors useful financial measures to evaluate our operating performance, excluding the impact of our capital structure (primarily interest expense) and our asset base (primarily depreciation and amortization). The following table reconciles net income (loss) to EBITDA and EBITDAre for the three and nine months ended September 30, 2019 and 2018 (in thousands):FFO, EBITDA and EBITDAre do not represent cash generated from operating activities as determined by U. S. GAAP and should not be considered as alternatives to U. S. GAAP net income (loss), as indications of our financial performance, or to U. S. 35GAAP cash flow from operating activities, as measures of liquidity. In addition, FFO, EBITDA and EBITDAre are not indicative of funds available to fund cash needs, including the ability to make cash distributions. Results of OperationsAt September 30, 2019 and 2018, we had 57 and 28, respectively, wholly owned properties and leasehold interests. All properties owned during these periods have been included in our results of operations during the respective periods since their dates of acquisition and through the dates of disposition, as applicable. Based on when a property was acquired or disposed, operating results for certain properties are not comparable for the three and nine months ended September 30, 2019 and 2018. The properties listed in the table below are hereinafter referred to as "non-comparable properties" for the periods indicated and all other properties are referred to as "comparable properties":(1) As a result of our merger with LaSalle, we acquired a portfolio of 36 properties. We subsequently sold The Liaison Capitol Hill on February 14, 2019,  Hotel Palomar Washington DC on February 22, 2019, Onyx Hotel on May 29, 2019, Hotel Amarano Burbank on July 16, 2019, Rouge Hotel on September 12, 2019 and Hotel Madera on September 26, 2019. Comparison of the three months ended September 30, 2019 to the three months ended September 30, 2018 Revenues — Total hotel revenues increased by $218. 1 million, all of which was contributed by the non-comparable properties. Hotel operating expenses — Total hotel operating expenses increased by $127. 8 million, of which $0. 8 million was contributed by the comparable properties and the balance was contributed by the non-comparable properties. Depreciation and amortization — Depreciation and amortization expense increased by $45. 0 million, the majority of which was a result of the acquisition of the LaSalle portfolio as part of the merger with LaSalle. Real estate taxes, personal property taxes, property insurance and ground rent — Real estate taxes, personal property taxes, property insurance and ground rent increased by $20. 4 million due to the acquisition of the LaSalle portfolio as part of the merger with LaSalle. General and administrative — General and administrative expenses increased by $1. 7 million primarily due to additional employee and share-based compensation costs relating to the merger with LaSalle. General and administrative expenses consist of employee compensation costs, legal and professional fees, costs related to strategic transactions, insurance, state franchise taxes and other expenses. Transaction costs — Transaction costs increased by $0. 8 million as a result of integration costs incurred in 2019 related to the merger with LaSalle. Transaction costs consist of  transfer taxes and financial advisory, legal and other professional service fees in connection with the merger with LaSalle and integration costs related to professional fees and employee-related costs, including compensation for transition employees. (Gain) loss and other operating expenses — (Gain) loss and other operating expenses changed from a $0. 4 million gain to a $1. 5 million loss due to the business interruption and property damage insurance claims relating to Hurricane Irma at LaPlaya in 2018. In 2019, the Company incurred $0. 8 million in hotel management transition expenses. Interest expense — Interest expense increased by $13. 8 million as a result of higher debt balances. Other — Other income decreased by $3. 9 million due to unrealized gain from marketable securities in 2018. 36Income tax (expense) benefit — Income tax expense increased by $2. 7 million due primarily to an increase in taxable income of our TRSs during the quarter compared to the same period in the prior year. Non-controlling interests — Non-controlling interests represent the allocation of income or loss of our Operating Partnership to the common units held by the LTIP unit holders. Comparison of the nine months ended September 30, 2019 to the nine months ended September 30, 2018 Revenues — Total hotel revenues increased by $639. 8 million, of which $8. 1 million was contributed by the comparable properties and $631. 7 million was contributed by the non-comparable properties. LaPlaya contributed to the comparable properties increases as it was under renovation for a part of 2018. Hotel operating expenses — Total hotel operating expenses increased by $381. 5 million, of which $7. 8 million was contributed by the comparable properties and the balance was contributed by the non-comparable properties. Depreciation and amortization — Depreciation and amortization expense increased by $103. 1 million, the majority of which was a result of the acquisition of the LaSalle portfolio as part of the merger with LaSalle. Real estate taxes, personal property taxes, property insurance and ground rent — Real estate taxes, personal property taxes, property insurance and ground rent increased by $58. 2 million due to the acquisition of the LaSalle portfolio as part of the merger with LaSalle. General and administrative — General and administrative expenses increased by $11. 0 million primarily due to additional employee and share-based compensation costs relating to the merger with LaSalle. General and administrative expenses consist of employee compensation costs, legal and professional fees, costs related to strategic transactions, insurance, state franchise taxes and other expenses. Transaction costs — Transaction costs increased by $2. 0 million as a result of the merger with LaSalle. Transaction costs consist of transfer taxes and financial advisory, legal and other professional service fees in connection with the merger with LaSalle and integration costs related to professional fees and employee-related costs, including compensation for transition employees. (Gain) loss and other operating expenses — (Gain) loss and other operating expenses changed from a $11. 4 million gain to a $6. 2 million loss due to the $13. 1 million gain from insurance settlement of business interruption claim for the Hurricane Irma costs and lost profits at LaPlaya in 2018. In 2019, the Company incurred $4. 8 million in hotel management transition expenses. Interest expense — Interest expense increased by $51. 2 million as a result of higher debt balances. Other — Other income decreased by $29. 4 million due to unrealized gain from marketable securities in 2018. Income tax (expense) benefit — Income tax expense increased by $2. 3 million due primarily to an increase in taxable income of our TRSs during the nine months ended September 30, 2019 compared to the same period in the prior year. Non-controlling interests — Non-controlling interests represent the allocation of income or loss of our Operating Partnership to the common units held by the LTIP unit holders. Critical Accounting PoliciesOur consolidated financial statements have been prepared in conformity with U. S. GAAP, which requires management to make estimates and assumptions that affect the reported amounts of assets and liabilities at the date of our financial statements and the reported amounts of revenues and expenses during the reporting period. While we do not believe the reported amounts would be materially different, application of these policies involves the exercise of judgment and the use of assumptions as to future uncertainties and, as a result, actual results could differ from these estimates. We evaluate our estimates and judgments on an ongoing basis. We base our estimates on experience and on various other assumptions that are believed to be reasonable under the circumstances. All of our significant accounting policies, including certain critical accounting policies, are disclosed in our Annual Report on Form 10-K for the year ended December 31, 2018. Recent Accounting Standards See Note 2, “Summary of Significant Accounting Policies,” to our consolidated interim financial statements for additional information relating to recently issued accounting pronouncements. 37Liquidity and Capital ResourcesWe expect to meet our short-term liquidity requirements through net cash provided by operations, existing cash balances and, if necessary, short-term borrowings under our senior unsecured revolving credit facilities. We expect our existing cash balances and cash provided by operations will be adequate to fund operating requirements, service debt and fund dividends in accordance with the REIT requirements of the federal income tax laws. We expect to meet our long-term liquidity requirements, such as hotel property acquisitions, property redevelopment, investments in new joint ventures, and debt principal payments and debt maturities, through the net proceeds from additional issuances of common shares, additional issuances of preferred shares, issuances of units of limited partnership interest in our Operating Partnership, secured and unsecured borrowings, hotel property sales and cash provided by operations. The success of our business strategy may depend in part on our ability to access additional capital through issuances of debt and equity securities, which is dependent on favorable market conditions. We strive to maintain prudent debt leverage and intend to opportunistically enhance our capital position. As a result of the approximately 61. 5 million common shares and units issued on November 30, 2018 in connection with our merger with LaSalle, we anticipate an increase in cash outflows due to the increased dividend payment requirements. We expect to fund the dividends from increased cash flows generated from the hotel properties acquired in the merger. 38Our debt consisted of the following as of September 30, 2019 and December 31, 2018 (dollars in thousands):__________(1) Borrowings bear interest at floating rates equal to, at our option, either (i) LIBOR plus an applicable margin or (ii) an Adjusted Base Rate (as defined in the applicable credit agreement) plus an applicable margin. (2) Borrowings bear interest at floating rates equal to, at our option, either (i) LIBOR plus an applicable margin or (ii) a Eurocurrency Rate (as defined in the applicable credit agreement) plus an applicable margin. (3) Borrowings under the term loan facilities bear interest at floating rates equal to, at our option, either (i) LIBOR plus an applicable margin or (ii) a Base Rate plus an applicable margin. Unsecured Revolving Credit Facilities We are party to a $650. 0 million senior unsecured revolving credit facility maturing in January 2022, with options to extend the maturity date to January 2023, pursuant to certain terms and conditions and payment of an extension fee. As 39of September 30, 2019, we had $100. 0 million of outstanding borrowings and $550. 0 million borrowing capacity remaining on our senior unsecured revolving credit facility. Interest is paid on the periodic advances under the senior unsecured revolving credit facility at varying rates, based upon either LIBOR or the alternate base rate, plus an additional margin amount. The interest rate depends upon our leverage ratio pursuant to the provisions of the credit facility agreement. We have the ability to increase the aggregate borrowing capacity of our senior unsecured revolving credit facility to up to $1. 3 billion, subject to lender approval. We intend to repay indebtedness incurred under the senior unsecured revolving credit facility from time to time out of cash flows from operations and, as market conditions permit, from the net proceeds of issuances of additional equity and debt securities and from the net proceeds of dispositions of hotel properties. We also have a $10. 0 million unsecured revolving credit facility (the "PHL Credit Facility") to be used for PHL's working capital and general corporate purposes. This credit facility has substantially similar terms as our senior unsecured revolving credit facility and matures in January 2022. Borrowings under the PHL Credit Facility bear interest at LIBOR plus an applicable margin, depending on our leverage ratio. As of September 30, 2019, we had no borrowings under the PHL Credit Facility. Unsecured Term Loan Facilities We are party to senior unsecured term loans with different maturities. Each unsecured term loan bears interest at a variable rate of a benchmark interest rate plus an applicable margin, depending on our leverage ratio. We entered into interest rate swap agreements to fix the LIBOR rate on a portion of these unsecured term loans. Information about our senior unsecured term loans is found in the table above and Note 5 to the accompanying consolidated financial statements. Senior Unsecured Notes We have two unsecured notes outstanding, $60. 0 million of senior unsecured notes bearing a fixed interest rate of 4. 70% per annum and maturing in December 2023 (the "Series A Notes") and $40. 0 million of senior unsecured notes bearing a fixed interest rate of 4. 93% per annum and maturing in December 2025 (the "Series B Notes"). The terms of the Series A Notes and the Series B Notes are substantially similar to those of our senior unsecured revolving credit facility, as amended and restated. Issuance of Shares of Beneficial InterestOn February 22, 2016, we announced that our board of trustees authorized a share repurchase program of up to $150. 0 million of the Company's outstanding common shares. Under this program, we may repurchase common shares from time to time in transactions on the open market or by private agreement. We may suspend or discontinue this program at any time. No common shares were repurchased by the Company under the share repurchase program during the nine months ended September 30, 2019. As of September 30, 2019, $56. 6 million of common shares remained available for repurchase under this program. On July 27, 2017, we announced that our board of trustees authorized a new share repurchase program of up to $100. 0 million of the Company's outstanding common shares. Under this program, we may repurchase common shares from time to time in transactions on the open market or by private agreement. We may suspend or discontinue this program at any time. This $100. 0 million share repurchase program will commence upon the completion of our $150. 0 million share repurchase program. Sources and Uses of CashOur principal sources of cash are cash from operations, borrowings under mortgage financings and other debt, draws on our credit facilities, proceeds from offerings of our equity securities and hotel property sales. Our principal uses of cash are asset acquisitions, debt service, capital investments, operating costs, corporate expenses and dividends. Cash Provided by Operations. Our cash provided by operating activities was $316. 1 million for the nine months ended September 30, 2019. Our cash from operations includes the operating activities of the 57 hotels we owned as of September 30, 2019, offset by corporate expenses and merger-related transaction expenses. Our cash provided by operating activities was $170. 8 million for the nine months ended September 30, 2018. Our cash from operations includes the operating activities of the 28 hotels we wholly owned as of September 30, 2018. Cash Provided by and Used In Investing Activities. Our cash provided by investing activities was $319. 3 million for the nine months ended September 30, 2019. During the nine months ended September 30, 2019, we invested $118. 0 million in improvements to our hotel properties and received $437. 9 million from sales of hotel properties. Our cash used in investing activities was $513. 4 million for the nine months ended September 30, 2018. During the nine months ended September 30, 2018, we invested $56. 9 million in improvements to our hotel properties, purchased $356. 2 million in marketable securities, sold $6. 7 million in marketable securities, paid the $112. 0 million termination fee on LaSalle's behalf related to their previous merger agreement and received $5. 1 million in property insurance proceeds. 40Cash Provided by and Used In Financing Activities. Our cash used in financing activities was $686. 4 million for the nine months ended September 30, 2019. During the nine months ended September 30, 2019, we borrowed $211. 9 million under the revolving credit facilities, repaid $281. 9 million under the revolving credit facilities, repaid $451. 8 million of debt, repurchased $4. 0 million of common shares for tax withholding purposes in connection with vested share-based equity awards, paid $159. 5 million in distributions and paid $1. 1 million in other transactions. For the nine months ended September 30, 2018, cash provided by financing activities was $336. 6 million. During the nine months ended September 30, 2018, we borrowed $500. 2 million under the revolving credit facilities, repaid $151. 2 million under the revolving credit facilities, borrowed $100. 0 million under our fifth term loan, repaid $1. 8 million of debt, repurchased $2. 5 million of common shares for tax withholding purposes in connection with vested share-based equity awards, paid $91. 5 million in distributions and paid $15. 7 million in financing costs. Capital InvestmentsWe maintain and intend to continue maintaining all of our hotels, including each hotel that we acquire in the future, in good repair and condition and in conformity with applicable laws and regulations and when applicable, in accordance with the franchisor’s standards and the agreed-upon requirements in our management agreements. Routine capital investments will be administered by the hotel management companies. However, we maintain approval rights over the capital investments as part of the annual budget process and as otherwise required from time to time. From time to time, certain of our hotel properties may undergo renovations as a result of our decision to upgrade portions of the hotels, such as guestrooms, meeting space and restaurants, in order to better compete with other hotels in our markets. In addition, after we acquire a hotel property, we are often required by the franchisor or brand manager, if there is one, to complete a property improvement plan (“PIP”) in order to bring the hotel property up to the franchisor’s or brand’s standards. Generally, we expect to fund renovations and improvements with available cash, restricted cash, borrowings under our credit facility, or proceeds from new mortgage debt or equity offerings. For the nine months ended September 30, 2019, we invested $118. 0 million in capital investments to reposition and improve the properties we own. We expect to invest approximately $45. 0 million to $65. 0 million in capital investments for our hotels through the remainder of 2019, including a $16. 0 million renovation at The Westin San Diego Gaslamp Quarter and a $16. 0 million renovation at Embassy Suites San Diego Bay - Downtown, both of which are expected to be completed in the first quarter of 2020. We will also commence a $25. 0 million renovation at Donovan Hotel upon its closure in November 2019. This renovation is expected to be completed during the second quarter of 2020 at which time the hotel will be relaunched with our "Unofficial Z Collection" proprietary brand. Contractual Obligations and Off-Balance Sheet ArrangementsThe table below summarizes our contractual obligations as of September 30, 2019 and the effect such obligations are expected to have on our liquidity and cash flow in future periods (in thousands):  ____________________41Off-Balance Sheet Arrangements As of September 30, 2019, we had no off-balance sheet arrangements. InflationWe rely on the performance of the hotels to increase revenues to keep pace with inflation. Generally, our hotel operators possess the ability to adjust room rates daily, except for group or corporate rates contractually committed to in advance, although competitive pressures may limit the ability of our operators to raise rates faster than inflation or even at the same rate. SeasonalityDemand in the lodging industry is affected by recurring seasonal patterns which are greatly influenced by overall economic cycles, geographic locations, weather and customer mix at the hotels. Generally, our hotels have lower revenue, operating income and cash flow in the first quarter of each year and higher revenue, operating income and cash flow in the third quarter of each year. Derivative InstrumentsIn the normal course of business, we are exposed to the effects of interest rate changes. We may enter into derivative instruments including interest rate swaps, caps and collars to manage or hedge interest rate risk. Derivative instruments are subject to fair value reporting at each reporting date and the increase or decrease in fair value is recorded in net income (loss) or accumulated other comprehensive income (loss), based on the applicable hedge accounting guidance. Derivatives expose the Company to credit risk in the event of non-performance by the counter parties under the terms of the interest rate hedge agreements. The Company believes it minimizes the credit risk by transacting with major credit-worthy financial institutions. The Company has interest rate swap agreements with an aggregate notional amount of $2. 2 billion to hedge variable interest rates on our unsecured term loans. We have designated these pay-fixed, receive-floating interest rate swap derivatives as cash flow hedges. For the three and nine months ended September 30, 2019, there was $(7. 9) million and $(38. 0) million in unrealized (loss) gain, respectively, recorded in accumulated other comprehensive income (loss). For the three and nine months ended September 30, 2018, there was $0. 8 million and $8. 1 million in unrealized (loss) gain, respectively, recorded in accumulated other comprehensive income (loss).</t>
  </si>
  <si>
    <t>Management's Discussion and Analysis of Financial Condition and Results of Operations. Cautionary. Notice Regarding Forward Looking Statements. The. information contained in Item 2 contains forward-looking statements within the meaning of Section 27A of the Securities Act of. 1933, as amended (the “Securities Act”) and Section 21E of the Securities Exchange Act of 1934, as amended (the “Exchange. Act”). Actual results may materially differ from those projected in the forward-looking statements as a result of certain. risks and uncertainties set forth in this report.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This. filing contains a number of forward-looking statements which reflect management’s current views and expectations with respect. to our business, strategies, products, future results and events, and financial performance. All statements made in this filing. other than statements of historical fact, including statements addressing operating performance, events, or developments which. management expects or anticipates will or may occur in the future, including statements related to distributor channels, volume. growth, revenues, profitability, new products, adequacy of funds from operations, statements expressing general optimism about. future operating results, and non-historical information, are forward looking statements. In particular, the words “believe,”. “expect,” “intend,” “anticipate,” “estimate,” “may,” variations of. such words, and similar expressions identify forward-looking statements, but are not the exclusive means of identifying such statements,. and their absence does not mean that the statement is not forward-looking. These forward-looking statements are subject to certain. risks and uncertainties, including those discussed below. Our actual results, performance or achievements could differ materially. from historical results as well as those expressed in, anticipated, or implied by these forward-looking statements. We do not. undertake any obligation to revise these forward-looking statements to reflect any future events or circumstances. Readers. should not place undue reliance on these forward-looking statements, which are based on management’s current expectations. and projections about future events, are not guarantees of future performance, are subject to risks, uncertainties and assumptions. (including those described below), and apply only as of the date of this filing. Our actual results, performance or achievements. could differ materially from the results expressed in, or implied by, these forward-looking statements. Factors which could cause. or contribute to such differences include, but are not limited to, the risks to be discussed in our Annual Report on form 10-K. and in the press releases and other communications to shareholders issued by us from time to time which attempt to advise interested. parties of the risks and factors which may affect our business. We undertake no obligation to publicly update or revise any forward-looking. statements, whether as a result of new information, future events, or otherwise. Overview. Viva. Entertainment Group Inc. (the “Company”) develops and markets Viva Entertainment’s over the top (IPTV/OTT) application. for connected TV’s, desktop computers, tablets, and smart phones. The Company is based in Briarwood, New York. Internet. Protocol Television (IPTV/OTT) is a system through which television services are delivered using the Internet protocol suite over. a network such as the Internet, instead of being delivered through traditional terrestrial, satellite signal, and cable television. formats. IPTV. services may be classified into three main groups: 1) Live television, with or without interactivity related to the current TV. show. 2) Time-shifted television: catch-up TV (replays a TV show that was broadcast hours or days ago), start over TV (replays. the current TV show from its beginning). 3) Video On Demand (VOD): browse a catalog of videos, not related to TV programming. 12. A. Content Delivery Network (CDN) is an interconnected system of computers on the Internet that provides Web content rapidly to numerous. users by duplicating the content on multiple servers and directing the content to users based on proximity. CDNs are used by Internet. Service Providers (ISPs) to deliver static or dynamic Web pages but the technology is especially well suited to streaming audio,. video, and Internet Television (IPTV) programming Over-The-Top (OTT) content, describes broadband delivery of video and audio. without a multiple system operator being involved in the control or distribution of the content itself. Consumers can access OTT. content through internet-connected devices such as PCs, laptops, tablets, smart phones including iPhones and Droid phones, set-top. boxes, Smart TVs and gaming consoles. During. the year ended October 31, 2018, the Company has completed the interface redesign as part of the revenue sharing and service agreement. with FlixFling, LLC, allowing subscribers access to the FlixFling catalogue through the VIVA portal starting at 11am today. The. Company signed a five-year agreement with FlixFling which provides for a share of 20% of sales by the Company of FlixFling subscriptions. and 30% from video-on-demand downloads sold through the Company. The agreement also provides for the Company and FlixFling to. work together to promote and market the product and also develop an integrated user experience between the two services. Johnny. Falcones, Chief Executive Officer of the Company has spent six months since signing the revenue share agreement with FlixFling. in December 2017, working together to develop a seamless and integrated platform so that the Company’s customers can access. one of the best streaming services in the industry for the latest movies and music videos on demand. From. the beginning, the Company’s goal has been to create an affordable solution giving our customers access to the broadest. possible range of meaningful content. FlixFling’s platform of movies-on-demand combined with music video channels makes. the Company one of the best OTT providers on the market. The redesigned app will allow customers to easily access both Company. and FlixFling content without having to switch between apps. It is just one more way in which the Company is setting itself apart. from the rest of the OTT community. Philadelphia-based. FlixFling offers over 15,000 movies and television shows across all genres in an OTT format. Their unique service gives customers. a choice between video-on-demand and monthly subscription services. They are currently the only streaming service to offer both. movies and music to customers at one low price and the only service to offer streaming music video channels. In. addition, the Company announces that it has entered into a partnership with Comcast, Communications Management LLC d/b/a Comcast. Technologies Solutions Inc. The partnership began January 2019. The. Company and its Vivalivetv system will begin working on content, logistical and other technology services provided solely by Comcast. Communications Management. This partnership will help enhance our subscriber base in order to create more revenue. A joint press. release will be available by both parties in early 2019. On. June 24, 2019, the Company signed an agreement with Kudu Creative Agency, SAS contracting them to redesign the vivalivetv. com. website. The site will consist of new features with new look and feel tailored to the evolving nature of OTT content delivery. and services. These changes represent an effort to give new and existing subscribers the ultimate television experience. The new. vivalivetv website will specifically facilitate the Company’s interface and coordination with new content and advertising. partners who are looking to help not only create revenues but integrate services and provide enhanced visibility to their millions. of customers already using their products. 13. The. contract commences immediately with work expected to be complete within six weeks. Platform:. The. Company’s subscription offering provides the components and systems to build up a CDN and along with Viva Middleware (the. heart of the system), allows the provision of IPTV (Live and VOD) and other value added services, no matter the type of network. (managed or unmanaged) or the number of subscribers. Middleware:. Interactive. TV Middleware is a multi service delivery platform (MSDP), providing converged and interactive IPTV services for the ISP, Telco,. Cable and Campus/Hospitality market. The platform enables end users to enjoy rich multimedia services any time - any place. Services. can be delivered over IP, DVB-C/T/S or 3G/4G access networks using several different devices in managed network or Over The Top,. via open Internet. In addition, this innovative approach enables third parties to develop attractive first or second screen applications. on different devices like PC, mobile phones, tablets, Smart TV sets or various STB devices. Competitive. Edge:. The. platform represents the heart of the IPTV ecosystem, enabling service providers to accomplish attractive visual and functional. differentiation of their IPTV service. Agile development allows service providers quick response to competitive market conditions. The Company’s main competitive advantages are field proven application platform, platform openness and flexibility, unique bouquet. of IPTV converged multimedia services and customizable, responsive and graphics-rich user interface. Pay as you grow approach. enables service providers to start slowly and extend the system according to the actual growth of the subscriber base. The platform. comes with comprehensive system management module, which enables total control over operational parameters and central customer,. device and service provisioning. The Company enables the service provider to manage its video, audio and information assets and. to offer these assets within reliable and compelling platform. It offers a rich information support for Live TV service with customizable. channel list and e-program guide in various shapes. TV channel recording functionality is available in various flavors to satisfy. user’s needs and lifestyle: program recording, Time-shifting, Pause Live TV and Instant TV recording. Middleware is offered as. a standalone solution, as the most important building block for the complete end to end IPTV solution, whether in the multicast,. DVB or Over the Top environment. The. Company’s IPTV solution is based on the best of breed components and solutions from the leading vendors in the IPTV world that. have been proven in many wide and varied cases and environments in the past. End-2-End solutions designed by the Company are based. on the Open Standards Systems and Standards adopted in the DVB and IP world. Distribution. The. Company operates three main specific segments of business. They are the following:  (1) Broadcast and Digital Content. Syndication to media distribution affiliated companies. (2) Direct-To-Consumer content subscription and on demand content services. (3) Consumer Electronic Subscription Sales that are company branded and sold to engaged customers on our owned and/or affiliated. media platforms to ensure an enhanced audience participation experience. Each are dependent on some common variables including. brand recognition and reinforcement, ability to adequately market our services, and the continued use of available technology. tools to enable efficient growth and management of the business. We operate and derive revenues for the aforementioned areas. of businesses mentioned herein as follows:. (1) Broadcast. and Digital Content Syndication:. a. This. business relies on the continued increase of content offerings into the marketplace offered to media companies in both the broadcast. and digital media space. b. There’s. a heavy reliance factor on the levels of audience, customer engagements, and ratings that determine the levels of participation. that our content has. 14. c. The. successful sale of advertising associated with our syndicated content depends to the aforementioned levels of active consumer. engagements with our media affiliated partners. d. Part. of the business model is to license the content to these media entities that become our content affiliates. e. The. Company will derive revenue from the sale of advertising offerings that are directly associated with the content subscription. being syndicated to these media affiliated entities. (2) Direct-To-Consumer. Content Subscription and On Demand Content Services:. a. This. business relies on the successful completion and launch of our Company’s own content software application. b. The. application branded as, “Oi2” is being engineered to be a full cross-platform accessible software application that. will be made available on most mobile devices, media enabled set-top boxes and connected devices, as well as, other available. distribution outlets in an effort to accommodate various consumer behaviors as it relates to content consumption. c. The. Company has secured affiliation agreements to provide a wide offering of content subscription available to consumers including. but not limited to live and linear broadcast and cable television networks, on demand prime time television shows, pay-per-view. and purchase options for an estimated 7,000+ Hollywood films/movies, and hundreds of audio channels in a wide variety of genres. and formats. d. The. content subscription offerings for this business derives revenues from active consumer subscriptions of content, as well as, per. instance or pay-per-view and on demand offerings that require the consumer to pay using a bank credit or debit card per transaction. (3)  Consumer. Electronic Subscription Sales:. a. This. part of the business is based on a joint venture with third party partners under our JV with Oi2. b. The. third party partner owns and controls a consumer electronics sourcing company that provides electronic consumer goods to certain. retail store chains and e-commerce sales outlets. c. The. joint venture agreement allows for the Company to open e-commerce stores on its own consumer directed media software applications. and/or third party affiliated distribution partner platforms. d. Once. launched revenues will be derived from the sales of consumer electronics subscription for a revenue share of the sales (after. manufacturing, sourcing, shipping, and other related expenses are accounted for). 15. Growth. Strategy. The. Company has a multifaceted approach to marketing its services and offerings. These are mainly based on the business. unit:. (1) Broadcast. and Digital Content Syndication:. a. The. Company engages in direct calls to prospective media affiliated partners using its in-house staff of affiliate sales and affiliate. relations personnel. b. The. Company markets on a regular basis most of its content offerings via industry targeted bulk email offerings or participation in. industry related trade shows and sponsored events. c. The. Company also brings market awareness of its content services and offerings using widely distributed press releases to known industry. related trade publishers. (2) Direct-To-Consumer. Content Subscription and On Demand Content Services:. a. The. Company plans to utilize unsold media inventory from its broadcast and digital content syndication business to promote the Oi2. App brand awareness and content subscription offerings in an aim to drive audiences to download or seek the application in the. device of their choosing. b. The. Company also plans to leverage its existing relationships with industry media affiliated partners that desire to bring awareness. of their own content offerings in our App thus driving their consumer base to actively be incentive to download or seek the application. in the device of their choosing. c. The. Company is currently actively in deployment of a social media marketing initiative to bring awareness and drive incentives to. consumers to actively download or seek the application in the device of their choosing. d. The. Companyis currently working with a certain increasing number of “social media influencers” or well-known talents that. have been incentivized by the Company to provide them with their own space to feature their branded content on our App. As such their main task is to drive their social media followers to actively pursue their respective featured content on our App. thus aiding in the increase of consumer downloads of the app and active user engagements. (3) Consumer. Electronic Subscription Sales:. a. The. Company plans to utilize unsold media inventory from its broadcast and digital content syndication business to promote our App. Consumer Electronic Subscriptions brand awareness and content subscription offerings in an aim to drive audiences to download. or seek the application in the device of their choosing. 16. b. The. Company also plans to leverage its existing relationships with industry media affiliated partners that desire to bring awareness. of their own content offerings in our App Consumer Electronic Subscription thus driving their consumer base to actively be incentive. to download or seek the application in the device of their choosing. c. The. Company is currently actively in deployment of a social media marketing initiative to bring awareness and drive incentives to. consumers to actively download or seek the application in the device of their choosing. Plan. of Operation. As. of July 31, 2019, the Company has a working capital deficiency of $5,422,512 and accumulated deficit of $31,440,797. We had revenues. from subscriptions in the amount of $1,020 and $17,175 for the three and nine months ended July 31, 2019, respectively, compared. to the revenues of $8,470 and $35,921 during the three and nine months ended July 31, 2018, respectively. Our. auditors have issued a going concern opinion. This means that our auditors believe there is substantial doubt that we can continue. as an on-going business for the next twelve months unless we obtain additional capital to pay our bills. This is because we have. not generated any material revenues or profits. We. have only four officers and directors. They are responsible for our managerial and organizational structure which will include. preparation of disclosure and accounting controls under the Sarbanes Oxley Act of 2002. When these controls are implemented, they. will be responsible for the administration of the controls. Should they not have sufficient experience, they may be incapable. of creating and implementing the controls which may cause us to be subject to sanctions and fines by the SEC which ultimately. could cause you to lose your investment. Limited. Operating History. There. is no historical financial information about us upon which to base an evaluation of our performance. The revenues generated to. date was small. We cannot guarantee we will be successful in our business operations. Our business is subject to risks inherent. in the establishment of a new business enterprise, including limited capital resources. Results. of Operations. Revenues. We. had revenues from subscription in amount of $1,020 and $17,175 for the three and nine months ended July 31, 2019, respectively,. compared to the revenues of $8,470 and $35,921 during the three and nine months ended July 31, 2018, respectively. Effective. November 1, 2018, the Company adopted ASC 606- Revenue from Contracts with Customers. Under ASC 606, the Company recognizes revenue from. the sale of service contracts by applying the following steps: (1) identify the contract with a customer. (2) identify the. performance obligations in the contract. (3) determine the transaction price. (4) allocate the transaction price to each performance. obligation in the contract. and (5) recognize revenue when each performance obligations are satisfied. For the comparative periods,. revenue has not been adjusted and continues to be reported under ASC 605- Revenue Recognition. Under 605, revenue is recognized. when the following criteria are met: (1) persuasive evidence of an arrangement exists. (2) the performance of services has been. rendered to the customer or delivery occurred. (3) the amount of fee to be paid by a customer is fixed and determinable. and (4). the collectability of the fee is reasonably assured. 17. There was no impact on the Company’s financial statements as a result of adopting Topic 606 for three. and nine months ended July 31, 2019 or on prior periods. Operating. Expenses. For. the three and nine months ended July 31, 2019, we incurred operating expenses in the amounts of $509,180 and $1,304,831, respectively,. compared to the operating expenses in the amounts of $1,422,508 and $4,137,658 during the three and nine months ended July 31,. 2018, respectively. Our operating expenses were comprised of: (i) consulting services expenses of $8,000 and $126,680 for the. three and nine months ended July 31, 2019, respectively (ii) content expenses of $4,096 and $151,138 for the three and nine months. ended July 31, 2019, respectively (iii) professional fees of $3,750 and $43,750 for the three and nine months ended July 31, 2019,. respectively (iv) general and administrative expenses of $423,389 and $792,068 for the three and nine months ended July 31, 2019,. respectively, and (v) wage expenses of $69,945 and $191,195 for the three and nine months ended July 31, 2019, respectively. Comparatively,. our operating expenses were comprised of: (i) consulting services expenses of $258,000 and $409,200 for the three and nine months. ended July 31, 2018, respectively (ii) content expenses of $5,479 and $59,903 for the three and nine months ended July 31, 2018,. respectively (iii) professional fees of $265,500 and $545,297 for the three and nine months ended July 31, 2018, respectively. (iv) general and administrative expenses of $821,204 and $2,878,253 for the three and nine months ended July 31, 2018, respectively,. and (v) wage expenses of $72,055 and $245,905 for the three and nine months ended July 31, 2018, respectively. The decrease in. the three and nine months ended July 31, 2019 was due primarily to the decrease in consulting services by $250,000 and $282,520,. respectively, a decrease in professional fees by $261,750 and $501,547, respectively, and general and administrative expenses. by $397,815 and $2,086,185, respectively. We had common stock issued for services in the amount of $2,969,412 during the nine. months ended July 31, 2018, and $426,599 during the nine months ended July 31, 2019. Other. Income and Expense. Other. Income and Expense for the three and nine months ended July 31, 2019 included a change in derivative liabilities of $2,530,627. and $(398,056), respectively, compared to $(1,129,269) and $(1,177,385) during the three and nine months ended July 31, 2018,. respectively. The decrease resulted primarily from a difference in the value of the Company’s common stock between. October 31, 2018 and July 31, 2019. Also included is a loss on settlement of debt in amount of $(177,241) and $(363,970). during the three and nine months ended July 31, 2019, respectively, compared to $(73,336) and $(107,098) for the three and nine. months ended July 31, 2018, respectively. The loss on settlement of debt arises from the recalculation of derivative expense when. a convertible debt is paid off, sold, or renegotiated. Interest and derivative expense for the three and nine months ended. July 31, 2019 was $(558,778) and $(1,424,390), respectively, compared to $231,060 and $(134,809) for the three and nine months. ended July 31, 2018, respectively. Derivative expense includes the difference between the derivative liability recorded at. issuance and the amount of recorded debt discount. Net. Income/(Loss). We. had net income of $1,286,448 and a net loss of $(3,474,072) during the three and nine months ended July 31, 2019, respectively,. compared to net loss of $(2,385,583) and $(5,521,029) during the same periods ended July 31, 2018, respectively. The decrease. in net loss in 2019 was due primarily to the gain on change in derivative liability as a result of an increase in the value of. the Company’s common stock between October 31, 2018 and July 31, 2019. 18. Inflation. We. do not believe that inflation has had a material effect on our results of operations. Liquidity. and Capital Resources. As. of July 31, 2019, we had cash of $13,450 on hand. Current liabilities exceeded current assets by $5,422,512 at July 31, 2019,. which included derivative liabilities of $3,050,601, accrued salaries due to officers of $488,928, net convertible debt of $1,122,560,. accrued interest of $199,526, and accounts payable and accrued expenses of $589,347. Other long-term assets consisted of capitalized. software development costs of $68,553, net of accumulated amortization of $26,159. Net. cash provided by operating activities was $670,532 during the nine months ended July 31, 2019, compared to net cash used in operating. activities of $375,250 during the same period ended July 31, 2018. The net gain in cash provided by operations during the nine. months ended July 31, 2019 was primarily attributable to the decrease in net loss of $2,700,863 offset by non-cash loss from derivative. expense of $766,398, change in derivative liabilities of $398,056, and other non-cash expenses including amortization of debt. discount of $641,365, loss on debt conversion of $363,970, common stock issued for services of $426,599. Comparatively, net cash. used in operations during the nine months ended July 31, 2018 was primarily attributable to net loss of $5,521,029, partially. offset by non-cash expense including amortization of debt discount of $632,886, loss on debt conversion of $107,098, changes in. derivative liabilities in amount of $818,014 and common stock issued for services of $2,969,412. Cash. flow used in investing activities was $15,000 during the nine months ended July 31, 2019. There was no cash flows from investing. activities during the nine months ended July 31, 2018. Cash. flows provided by financing activities were $698,660 and $378,250 for the nine months ended July 31, 2019 and 2018, respectively. Positive cash flows from financing activities during the nine months ended July 31, 2019 were due primarily to proceeds of $762,930. from convertible notes, offset by the repayment of $64,270 to related parties’ loan. Comparatively, positive cash flows. from financing activities during the nine months ended July 31, 2018 was due to proceeds of $375,550 from convertible notes and. proceeds of $12,700 from related parties’ loan. We. had revenues from subscriptions in amount of $1,020 and $17,175 for the three and nine months ended July 31, 2019, respectively,. compared to the revenues of $8,470 and $35,921 during the three and nine months ended July 31, 2018, respectively, and had four. salaried employees including Johnny Falcones, our officer and director. We currently require very limited resources but intend. to hire employees and consultants in the latter part of 2019 for the Viva Entertainment operations. In due course, should we require. capital for these operations, we will need to raise additional capital. There is no guarantee that we will be able to raise further. capital. At present, we have not made any arrangements to raise additional capital but are diligently working on this. If. we need additional capital and cannot raise it, we will either have to suspend operations until we do raise the capital or cease. operations entirely. Other than as described in this paragraph, we have no other financing plans. 19. Future. Contractual Obligations and Commitment. We. incur contractual obligations and financial commitments in the normal course of our operations and financing activities. Contractual. obligations include future cash payments required under existing contracts, such as debt and lease agreements. These obligations. may result from both general financing activities and from commercial arrangements that are directly supported by related operating. activities. As. of the date of this prospectus, we have no future contractual obligations or commitments. Off-Balance. Sheet Arrangements. As. of the date of this prospectus, we have not entered into any transaction, agreement or other contractual arrangement with an entity. unconsolidated under which it has:. Recent. Accounting Pronouncements. In. March 2016, the FASB issued ASU 2016-09, “Compensation - Stock Compensation (Topic 718): Improvements to Employee Share-Based. Payment Accounting”. The standard is intended to simplify several areas of accounting for share-based compensation arrangements,. including the income tax impact, classification on the statement of cash flows and forfeitures. ASU 2016-09 is effective for fiscal. years, and interim periods within those years, beginning after December 15, 2016, and early adoption is permitted. The Company. elected to early adopt the new guidance in the second quarter of fiscal year 2016 which requires us to reflect any adjustments. as of January 1, 2016, the beginning of the annual period that includes the interim period of adoption. The primary impact of. adoption was the recognition of additional stock compensation expense and paid-in capital for all periods in fiscal year 2016. Additional amendments to the recognition of excess tax benefits, accounting for income taxes and minimum statutory withholding. tax requirements had no impact to retained earnings as of January 1, 2016, where the cumulative effect of these changes is required. to be recorded. We have elected to account for forfeitures as they occur to determine the amount of compensation cost to be recognized. in each period. In. November 2016, the FASB issued ASU No. 2016-18, “Statement of Cash Flows (Topic 230). ” ASU No. 2016-18 requires that. restricted cash be included with cash and cash equivalents when reconciling the change in cash flow. This guidance is reflected. in these financial statements. 20. In. January 2017, the FASB issued ASU 2017-04, Simplifying the Test for Goodwill Impairment, which removes the second step of the. two-step goodwill impairment test. Under ASU 2017-04, an entity will apply a one-step quantitative test and record the amount. of goodwill impairment as the excess of a reporting unit’s carrying amount over its fair value, not to exceed the total. amount of goodwill allocated to the reporting unit. ASU 2017-04 does not amend the optional qualitative assessment of goodwill. impairment. Additionally, an entity should consider income tax effects from any tax-deductible goodwill on the carrying amount. of the reporting unit when measuring the goodwill impairment loss, if applicable. ASU 2017-04 is effective for annual or any interim. goodwill impairment tests in fiscal years beginning after December 15, 2019. early adoption is permitted for interim or annual. goodwill impairment tests performed on testing dates after January 1, 2017. The Company has not elected early adoption of this. standard and is currently in the process of evaluating the impact of adopting ASU 2017-04 and cannot currently estimate the financial. statement impact of adoption. In. May 2017, the FASB issued ASU No. 2017-09, “Compensation – Stock Compensation (Topic 718): Scope of Modification Accounting. ”. The amendments in this update provide guidance about which changes to the terms or conditions of a share-based award require an. entity to apply modification accounting in Topic 718. The guidance will be effective for the Company for its fiscal year 2018,. with early adoption permitted. The Company does not expect this ASU to materially impact the Company’s consolidated financial. statements. Accounting. standards that have been issued or proposed by the FASB or other standards-setting bodies that do not require adoption until a. future date are not expected to have a material impact on the consolidated financial statements upon adoption. Subsequent. Events. None. noted. Item. 3.</t>
  </si>
  <si>
    <t>Management's DISCUSSION AND ANALYSIS OF FINANCIAL CONDITION AND RESULTS OF OPERATIONS. We. have limited operations and are not currently generating any revenues from our business operations. Our independent registered. public accounting firm has issued a going concern opinion for the year ended December 31, 2018. This means that our auditors believe. there is substantial doubt that we can continue as an on-going business for the next 12 months. We do not anticipate generating. significant revenues until we acquire a business, are acquired by an existing business or develop a business organically. Accordingly,. we must raise additional cash from sources other than operations. We. presently are exploring other such sources of funding, including raising funds through a public offering, a private placement. of securities, debt or a combination of the foregoing. If we are unable to raise additional capital, we will either have to suspend. operations until we do raise the cash or cease operations entirely. The. following discussion should be read in conjunction with our Financial Statements and the notes thereto and the other information. included in this Annual Report as filed with the SEC on Form 10-K. Overview. Our. original business plan was to become a commercial FM radio broadcaster. Subsequently, following a change in control, we changed. our business plan and intended to become a medical and spa company with a focus on Asia. However, after consultation with our. professional and business advisors in the United States and the People’s Republic of China, management decided during the. third quarter of 2014 that this would no longer be our plan of operations. Our plan of operations is to evaluate various industries,. and geographic and market opportunities. This may take the form of acquiring a business, being acquired by an existing business. or developing a business organically. Any such efforts may require significant capital, which we currently lack. There is no assurance. that any such opportunity will become available. There is also no assurance that, if any opportunity becomes available, we will. have the financial and other resources available to take advantage of such opportunity, since we have extremely limited liquidity. Through September 30, 2019, we had no revenues or operations. Results. of Operations. The. Three and Nine Months Ended September 30, 2019 Versus Three and Nine Months Ended September 30, 2018. Revenues. As of September 30, 2019, we had not generated any revenues. Operating. Expenses. For the three months ended September 30, 2019, total operating expenses amounted. to $6,469 as compared to $6,107 for the three months ended September 30, 2018, an increase of $362 or 5. 9%. For the. nine months ended September 30, 2019, total operating expenses amounted to $23,601 as compared to $23,746 for the nine months. ended September 30, 2018, a decrease of $145 or 0. 6%. Since inception, our operating expenses primarily consisted of fees. and expenses related to complying with our ongoing SEC reporting requirements, which have consisted of accounting fees, transfer. agent fees, and filing fees etc. Other. expenses. During the three months ended September 30, 2019 and 2018, we recorded $5,225. and $4,637, respectively, in imputed interest expenses related to advances outstanding to related parties. During the nine months. ended September 30, 2019 and 2018, we recorded $15,076 and $13,179, respectively, in imputed interest expenses related to advances. outstanding to related parties. These imputed interests were recorded in our financial statements under additional paid-in capital. Net. Loss. During the three months ended September 30, 2019 and 2018, we had a net loss of. $11,694 and $10,744, respectively. During the nine months ended September 30, 2019 and 2018, we had a net loss of $38,677 and. $36,925, respectively. Liquidity. and Capital Resources. As of. September 30, 2019, we did not have any cash, while, we had liabilities of $271,209, and had a working capital deficit of. $263,748. We expect to incur continued losses during the remainder of 2019, possibly even longer. For the. nine months ended September 30, 2019 and 2018, net cash used in operating activities amounted to $27,014 and $27,313, respectively. We expect to require working capital of approximately $50,000 over the next 12 months to meet our financial obligations. For. the nine months ended September 30, 2019 and 2018, net cash provided by financing activities amounted to $27,014 and $27,313,. respectively. For the nine months ended September 30, 2019 and 2018, we received proceeds from loans from officer of $27,014,. received proceeds from sale of common stock of $5,000, and made repayment for loans from officer of $5,000. For the nine. months ended September 30, 2018, we received proceeds from loans from officer of $30,250 for working capital purposes and made. refund of $2,937 for advance for future common stock subscriptions. 8. We have. not generated any revenues from operations to date. It is not likely that we will generate any revenue until at least a business. combination has been consummated. Even following a business combination, there is no guarantee that any revenues will be generated. or that any revenues will be sufficient to meet our expenses. We may consider a business combination with a target company which. itself has recently commenced operations, is a developing company in need of additional funds for expansion into new products. or markets, is seeking to develop one or more new products or services, or is an established business which may be experiencing. financial or operating difficulties and is in need of additional capital. The. foregoing considerations raise substantial doubt about our ability to continue as a going concern. We are currently planning. on devoting the vast majority of our efforts to identifying, investigating and conducting due diligence on target companies. and. negotiating, structuring, documenting and consummating a business combination. Our long-term ability to continue as a going concern. is dependent upon our ability to develop additional sources of capital, complete a business combination and, thereafter, achieve. profitable operations. We. believe that we will be able to meet these costs through cash on hand and additional amounts, as may be necessary, to be loaned. by or invested in us by our stockholders, management and/or others.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business combination. Management’s. plan includes obtaining additional funds through a combination of sales of our equity securities before, contemporaneously with,. or following, the consummation of a business combination. and borrowings, although we do not believe that we will be eligible. to borrow funds from a bank until at least a business combination is consummated. However, there is no assurance that any. additional funding will be available on terms that are favorable to us or at all. We currently. rely on loans from our sole director and officer, Qiuping Lu. There is no guarantee that Ms. Lu will continue to lend us funds. to meet our expenses in the future. Currently, we do not have any other arrangements for financing. We have no assurance. that future financing will be available to us on acceptable terms, or at all. If financing is not available to us on satisfactory. terms or at all, we may be unable to develop operations or meet our expenses. Additionally, any equity financing in which. we might engage would result in dilution to our existing shareholders. During the. nine months ended September 30, 2019 and 2018, Ms. Lu, the sole director and officer of us, advanced an aggregate $27,014 and. $30,250, respectively, to us to pay some of our expenses and for working capital purposes, and we repaid $5,000 and $0, respectively,. to Ms. Lu. These advances in the aggregate amounts of $240,036 and $218,022, respectively, at September 30, 2019 and December. 31, 2018, are payable on demand and are reflected as related party loans on the accompanying balance sheets. Imputed interest. of $5,225 and $4,637 was recorded for the three months ended September 30, 2019 and 2018, respectively, and the imputed interest. was recorded as interest expense and an increase in additional paid-in capital, respectively. Imputed interest. of $15,076 and $13,179 was recorded for the nine months ended September 30, 2019 and 2018, respectively, and the imputed interest. was recorded as interest expense and an increase in additional paid-in capital, respectively. Going. Concern Consideration. Our. independent registered public accounting firm has issued a going concern opinion in their audit report dated March 8, 2019, which. can be found in our Annual Report on Form 10-K filed with the SEC on March 8, 2019. This means that our auditors believe there. is substantial doubt that we can continue as an on-going business for the next 12 months. Our financial statements found within. this Quarterly Report on Form 10-Q and the aforementioned Annual Report on Form 10-K contain additional note disclosures describing. the circumstances that lead to this disclosure by our independent auditors. Contractual. Obligations. As. of September 30, 2019, we had no contractual obligations. Off. –Balance Sheet Operations. As. of September 30, 2019, we had no off-balance sheet activities or operations. Critical. Accounting Policies. The. accompanying financial statements have been prepared in accordance with United States Generally Accepted Accounting Principles. (US GAAP) for financial information and in accordance with the Securities and Exchange Commission’s (SEC) Regulation S-X. We believe the following critical accounting policies affect our more significant judgments and estimates used in the preparation. of the unaudited financial statements. 9. Use. of Estimat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at the date of the financial statements and the reported revenues and expenses during the. reporting periods. Because of the use of estimates inherent in the financial reporting process, actual results may differ significantly. from those estimates. Income. Taxes. We account. for income taxes pursuant to FASB ASC 740, “Income Taxes”. Under FASB ASC 740-10-25, deferred tax assets and liabilities. are determined based on temporary differences between the bases of certain assets and liabilities for income tax and financial. reporting purposes. The deferred tax assets and liabilities are classified according to the financial statement classification. of the assets and liabilities generating the differences. We maintain. a valuation allowance with respect to deferred tax assets. We establish a valuation allowance based upon the potential likelihood. of realizing the deferred tax asset and taking into consideration our financial position and results of operations for the current. period. Future realization of the deferred tax benefit depends on the existence of sufficient taxable income within the carry-forward. period under the Federal tax laws. Changes. in circumstances, such as us generating taxable income, could cause a change in judgment about its ability to realize the related. deferred tax asset. Any change in the valuation allowance will be included in income in the year of the change in estimate. Recently. Issued Accounting Pronouncement. Accounting. standards that have been issued or proposed by FASB that do not require adoption until a future date are not expected to have. a material impact on the financial statements upon adoption. We do not discuss recent pronouncements that are not anticipated. to have an impact on or are unrelated to our financial condition, results of operations, cash flows or disclosures. ITEM. 3.</t>
  </si>
  <si>
    <t>Management's Discussion and Analysis of Financial Condition and Results of OperationsThe following discussion and analysis of our financial condition and results of operations should be read in conjunction with our condensed consolidated financial statements and notes thereto appearing in Item 1 of Part I of this Quarterly Report on Form 10-Q (this “Report”) as well as with our consolidated financial statements and notes thereto appearing in our Annual Report on Form 10-K for the year ended December 31, 2018. Except where the content otherwise requires or when otherwise indicated, the terms “Company,” “we,” “us,” “our,” and “our business” refer to Veritex Holdings, Inc. and our wholly owned banking subsidiary, Veritex Community Bank. This discussion and analysis contains forward-looking statements that are subject to certain risks and uncertainties and are based on certain assumptions that we believe are reasonable but may prove to be inaccurate. Certain risks, uncertainties and other factors, including those set forth under “Special Cautionary Notice Regarding Forward-Looking Statements”, may cause actual results to differ materially from the projected results discussed in the forward-looking statements appearing in this discussion and analysis. We assume no obligation to update any of these forward-looking statements. For additional information concerning forward-looking statements, please read “Special Cautionary Notice Regarding Forward-Looking Statements” below. OverviewVeritex Holdings, Inc. is a Texas corporation and bank holding company headquartered in Dallas, Texas. Through our wholly owned subsidiary, Veritex Community Bank, a Texas state chartered bank, we provide relationship-driven commercial banking products and services tailored to meet the needs of small to medium-sized businesses and professionals. Beginning at our inception, we initially targeted customers and focused our acquisitions primarily in the Dallas metropolitan area, which we consider to be Dallas and the adjacent communities in North Dallas. Our current primary market now includes the broader Dallas-Fort Worth metroplex, which also encompasses Arlington, and the Houston metropolitan area. As we continue to grow, we may expand to other metropolitan banking markets in Texas. On January 1, 2019, we acquired Green Bancorp, Inc. (“Green”), a Texas corporation and the parent holding company of Green Bank, a national banking association headquartered in Houston, Texas. We issued a total of 30,030,551 shares of common stock to Green in consideration for the merger. We acquired an estimated $4. 6 billion in assets and assumed $3. 9 billion of liabilities as a result of this acquisition. As of September 30, 2019, we had total assets of $8. 0 billion, total loans of $5. 9 billion, total deposits of $5. 9 billion and total stockholders’ equity of $1. 2 billion, which includes the fair value estimates from the Green acquisition. It is our understanding that the only remaining legacy private equity investors in Green with an ownership interest in the common stock of the Company are affiliates of Pine Brook Road Partners, LLC, which own 3. 2 million shares of common stock, or approximately 5. 8%, of the Company based on a Schedule 13G filing as of January 10, 2019. Our business is conducted through one reportable segment, community banking, where we generate the majority of our revenues from interest income on loans, customer service and loan fees, gains on sale of Small Business Administration (“SBA”) guaranteed loans and mortgage loans and interest income from securities. We incur interest expense on deposits and other borrowed funds and noninterest expense, such as salaries and employee benefits and occupancy expenses. We analyze our ability to maximize income generated from interest earning assets and expense of our liabilities through net interest margin. Net interest margin is a ratio calculated as net interest income divided by average interest earning assets. Net interest income is the difference between interest income on interest-earning assets, such as loans and securities, and interest expense on interest-bearing liabilities, such as deposits and borrowings, which are used to fund those assets. Changes in the market interest rates and interest rates we earn on interest-earning assets or pay on interest-bearing liabilities, as well as the volume and types of interest-earning assets, and interest-bearing and noninterest-bearing liabilities, are usually the largest drivers of periodic changes in net interest spread, net interest margin and net interest income. Fluctuations in market interest rates are driven by many factors, including governmental monetary policies, inflation, deflation, macroeconomic developments, changes in unemployment, the money supply, political and international conditions and conditions in domestic and foreign financial markets. Periodic changes in the volume and types of loans in our loan portfolio are affected by, among other factors, economic and competitive conditions in Texas and, specifically, in the Dallas-Fort Worth metroplex and Houston metropolitan area, as well as developments affecting the real estate, technology, financial services, insurance, transportation, manufacturing and energy sectors within our target market and throughout the state of Texas. 52Results of Operations for the Nine Months Ended September 30, 2019 and 2018 GeneralNet income for the nine months ended September 30, 2019 was $61. 7 million, an increase of $32. 2 million, or 109. 0%, from net income of $29. 5 million for the nine months ended September 30, 2018. Basic earnings per share (“EPS”) for the nine months ended September 30, 2019 was $1. 15, a decrease of $0. 07 from $1. 22 for the nine months ended September 30, 2018. Diluted EPS for the nine months ended September 30, 2019 was $1. 13, a decrease of $0. 07 from $1. 20 for the nine months ended September 30, 2018. Net Interest IncomeFor the nine months ended September 30, 2019, net interest income totaled $215. 2 million and net interest margin and net interest spread were 4. 02% and 3. 53%, respectively. For the nine months ended September 30, 2018, net interest income totaled $86. 3 million and net interest margin and net interest spread were 4. 17% and 3. 76%, respectively. The increase in net interest income of $128. 9 million was primarily due to an increase in interest income on loans, which was driven by increased volume in all loan categories resulting from loans acquired from Green and organic loan growth during the nine months ended September 30, 2019 compared to the nine months ended September 30, 2018. For the nine months ended September 30, 2019, average loan balance increased by $3. 4 billion compared to the nine months ended September 30, 2018, which resulted in a $158. 9 million increase in interest income. This increase in interest income was partially offset by an increase in the average rate paid on interest-bearing liabilities, which resulted in a $42. 9 million increase in interest on deposit accounts. Net interest margin decreased 15 basis points from the nine months ended September 30, 2018 primarily due to an increase in the average rate paid on interest-bearing liabilities in the nine months ended September 30, 2019. As a result, the average cost of interest-bearing deposits increased to 1. 74% for the nine months ended September 30, 2019 from 1. 34% for the nine months ended September 30, 2018. For the nine months ended September 30, 2019, interest expense totaled $71. 8 million and the average rate paid on interest-bearing liabilities was 1. 84%. For the nine months ended September 30, 2018, interest expense totaled $20. 6 million and the average rate paid on interest-bearing liabilities was 1. 40%. The increase in interest expense of $51. 2 million was due to growth in average interest bearing-liabilities of $3. 3 billion, or 166. 1%, primarily due to the increase in interest bearing-liabilities assumed from the acquisition of Green, as discussed above, organic growth in average interest bearing deposits, advances from the Federal Home Loan Bank (“FHLB”) and other borrowings. 53The following table presents, for the periods indicated, an analysis of net interest income by each major category of interest-earning assets and interest–bearing liabilities, the average amounts outstanding and the interest earned or paid on such amounts. The table also sets forth the average rate earned on interest-earning assets, the average rate paid on interest-bearing liabilities, and the net interest margin on average total interest-earning assets for the same periods. Interest earned on loans that are classified as non-accrual is not recognized in income. however, the balances are reflected in average outstanding balances for the period. For the nine months ended September 30, 2019 and 2018, interest income not recognized on non-accrual loans was $288 thousand. Any non-accrual loans have been included in the table as loans carrying a zero yield. ________________________________1 Includes average outstanding balances of loans held for sale of $8,127 and $1,258 for the nine months ended September 30, 2019 and September 30, 2018, respectively, and average balances of loans held for investment, excluding mortgage warehouse. 2 The Company historically reported dividend income in other noninterest income and has reclassified $427 of dividend income into other investments as of September 30, 2018, respectively, in order to align with industry peers for comparability purposes. 3 Net interest rate spread is the average yield on interest-earning assets minus the average rate on interest-bearing liabilities. 4 Net interest margin is equal to net interest income divided by average interest-earning assets. 54The following table presents the changes in interest income and interest expense for the periods indicated for each major component of interest-earning assets and interest-bearing liabilities and distinguishes between the changes attributable to changes in volume and interest rates. For purposes of this table, changes attributable to both rate and volume that cannot be segregated have been allocated to rate. Provision for Loan LossesOur provision for loan losses is a charge to income in order to bring our allowance for loan losses to a level deemed appropriate by management. For a description of the factors taken into account by management in determining the allowance for loan losses see “—Financial Condition—Allowance for Loan Losses. ” The provision for loan losses was $18. 0 million for the nine months ended September 30, 2019, compared to $5. 2 million for the same period in 2018, an increase of $12. 8 million, or 244. 0%. The increase in provision for loan losses recorded for the nine months ended September 30, 2019 was primarily due to a $6. 1 million charge-off of a commercial loan relationship acquired from Sovereign Bancshares, Inc. in 2017. The acquired commercial loan relationship was a loan to an independent oil and gas exploration company that filed for bankruptcy protection in 2018 and entered into a sales process pursuant to Section 363 of the Bankruptcy Code during the third quarter of 2019. Additionally, the increase in the recorded provision for loan losses for the nine months ended September 30, 2019 was due to a $1. 2 million increase in specific reserves on certain non-performing loans and an increase in acquired loans that were re-underwritten during the nine months ended September 30, 2019. Once an acquired loan undergoes new underwriting and meets the criteria for a new loan, any remaining fair value adjustments are taken into interest income and the loan becomes fully subject to our allowance for loan loss methodology. 55Noninterest IncomeThe following table presents, for the periods indicated, the major categories of noninterest income:1 The Company historically reported dividend income in other noninterest income and has reclassified $427 of dividend income into other investments during the nine months ended September 30, 2018 in order to align with industry peers for comparability purposes. Noninterest income for the nine months ended September 30, 2019 increased $15. 5 million, or 207. 8%, to $22. 9 million compared to noninterest income of $7. 5 million for the same period in 2018. The primary components of the increase were as follows:Service charges and fees on deposit accounts. We earn service charges and fees from our customers for deposit-related activities. The income from these activities constitutes a significant and generally stable component of our noninterest income. Service charges and fees from deposit account activities were $10. 6 million for the nine months ended September 30, 2019, an increase of $8. 0 million, or 309. 8%, over the same period in 2018. The increase was primarily due to an increase in deposit accounts earning fees as a result of our acquisition of Green deposit accounts and the associated income from these accounts. Loan fees. Loan fees were $5. 9 million for the nine months ended September 30, 2019 compared to $945 thousand for the same period in 2018. The increase of $4. 9 million was primarily attributable to an increase in loans earning fees as a result of our acquisition of Green. Loss on sales of investment securities. During the nine months ended September 30, 2019, we incurred a loss on securities sold of $1. 4 million as a result of a repositioning strategy following the acquisition of Green with a minimal corresponding loss for the nine months ended September 30, 2018. Gain on sales of loans. We realized gains on loans sold of $4. 3 million during the nine months ended September 30, 2019 compared to $1. 3 million for the same period in 2018. The increase was primarily due to a $3. 2 million increase on gain on sale of Small Business Administration (“SBA”) loans as a result of increased volumes driven by assumed and originated held for sale SBA loans in the Green acquisition. 56    Noninterest ExpenseThe following table presents, for the periods indicated, the major categories of noninterest expense: Noninterest expense for the nine months ended September 30, 2019 increased $89. 8 million, or 173. 6%, to $141. 5 million compared to noninterest expense of $51. 7 million for the nine months ended September 30, 2018. The most significant components of the increase were as follows:Salaries and employee benefits. Salaries and employee benefits include payroll expense, the cost of incentive compensation, benefit plans, health insurance and payroll taxes. These expenses are impacted by the amount of direct loan origination costs, which are required to be deferred in accordance with ASC 310-20 (formerly FAS91). Salaries and employee benefits were $53. 9 million for the nine months ended September 30, 2019, an increase of $30. 9 million, or 134. 4%, compared to the same period in 2018. The increase was primarily attributable to increased employee compensation of $24. 6 million and incentive costs of $3. 1 million resulting from the increased employee headcount resulting from our acquisition of Green. Employee benefits also increased $3. 9 million as a result of our acquisition of Green. These increases in salaries and employee benefits were partially offset by deferred direct origination costs, which increased $2. 1 million as a result of organic growth in loans during the nine months ended September 30, 2019 compared to the same period in 2018. Occupancy and equipment. Occupancy and equipment expense includes lease expense, building depreciation and related facilities costs, as well as furniture, fixture and equipment depreciation, small equipment purchases and maintenance expense. Our expense associated with occupancy and equipment was $12. 2 million for the nine months ended September 30, 2019 compared to $8. 3 million for the same period in 2018. The increase of $3. 9 million, or 47. 4%, was primarily due to an increase in branches leased and branches owned as a result of the acquisition of Green. Professional and regulatory fees. This category includes legal, investment bank, director, stock transfer agent fees and other public company services, information technology support, audit services and regulatory assessment expense. Professional fees were $9. 0 million for the nine months ended September 30, 2019 compared to $5. 5 million for the same period in 2018, an increase of $3. 5 million, or 62. 6%. This increase was primarily the result of increases in audit and regulatory services of $1. 1 million, information technology support of $914 thousand, loan-related legal expenses of $872 thousand, and Federal Deposit Insurance Corporation (“FDIC”) assessment fees of $340 thousand. Data processing and software expense. Data processing and software expense was $6. 5 million for the nine months ended September 30, 2019, an increase of $4. 3 million, or 192. 9%, compared to the same period in 2018. The increase was attributable to core processing expense incurred as a result of the increase in account transaction volumes associated with the Green acquisition. Amortization of intangibles. Amortization of intangibles includes the amortization associated with core deposit intangibles, servicing assets and other intangible assets. Our expense associated with the amortization of intangibles was $8. 2 million for the nine months ended September 30, 2019 compared to $2. 6 million for the same period in 2018. The increase of $5. 6 million was 57primarily due to the addition of intangible assets associated with our purchased corporate building but partially offset by a reduction in amortization expense of $498 thousand related to tenant original lease terms. Merger and acquisition expense. This category includes legal, professional, audit, regulatory, severance and change-in-control payments, stock-based compensation, conversion related data processing and software expense and other expenses incurred in connection with a merger or acquisition. Merger and acquisition expense was $38. 0 million for the nine months ended September 30, 2019, an increase of $34. 0 million, or 834. 7%, compared to the same period in 2018. These expenses were primarily driven by a $17. 1 million increase in stock-based compensation due to the accelerated vesting of outstanding restricted stock units and stock options related to the Green acquisition, a $9. 0 million increase in severance and change-in-control payments, a $3. 1 million increase in professional services expenses and a $1. 6 million increase in data processing expense as a result of our system conversions in connection with our acquisition of Green. Other. This category includes loan operations and collections, supplies and printing, automatic teller and online expenses and other miscellaneous expenses. Other noninterest expense was $10. 1 million for the nine months ended September 30, 2019 compared to $3. 7 million for the same period in 2018, an increase of $6. 3 million, or 169. 5%. This increase was primarily due to the growth of the bank through our acquisition of Green in 2019. This resulted in increased loan and collection expense of $1. 2 million, third party banking services of $886 thousand, brokered certificate of deposit expenses of $532 thousand, auto and travel expenses of $429 thousand, bank-owned life insurance (“BOLI”) mortality costs of $398 thousand, bank service charges of $399 thousand, online ATM and card expenses of $529 thousand and insurance expenses of $274 thousand as compared to the same period in 2018. Income Tax Expense The amount of income tax expense is a function of our pre-tax income, tax-exempt income and other nondeductible expenses. Deferred tax assets and liabilities reflect current statutory income tax rates in effect for the period in which the deferred tax assets and liabilities are expected to be realized or settled. As changes in tax laws or statutory tax rates are enacted, deferred tax assets and liabilities are adjusted through the provision of income taxes. Valuation allowances are established when necessary to reduce deferred tax assets to the amount expected to be realized. As of September 30, 2019, we did not believe a valuation allowance was necessary. For the nine months ended September 30, 2019, income tax expense totaled $17. 0 million, an increase of $9. 6 million, or 131. 9%, compared to $7. 3 million for the same period in 2018. The increase was primarily attributable to the increase in net income from operations of $78. 6 million for the nine months ended September 30, 2019 from $36. 8 million for the same period in 2018. Results of Operations for the Three Months Ended September 30, 2019 and 2018 GeneralNet income for the three months ended September 30, 2019 was $27. 4 million, an increase of $18. 3 million, or 206. 7%, from net income of $8. 9 million for the three months ended September 30, 2018. Basic EPS for the three months ended September 30, 2019 was $0. 52, an increase of $0. 15 from $0. 37 for the three months ended September 30, 2018. Diluted EPS for the three months ended September 30, 2019 was $0. 51, an increase of $0. 15 from $0. 36 for the three months ended September 30, 2018. Net Interest IncomeFor the three months ended September 30, 2019, net interest income totaled $70. 9 million and net interest margin and net interest spread were 3. 90% and 3. 40%, respectively. For the three months ended September 30, 2018, net interest income totaled $29. 3 million and net interest margin and net interest spread were 3. 99% and 3. 51%, respectively. The increase in net interest income was primarily due to an increase in interest income on loans, which was driven by increased volume in all loan categories resulting from loans acquired from Green and organic loan growth during the three months ended September 30, 2019 compared to the three months ended September 30, 2018. For the three months ended September 30, 2019, average loan balance increased by $3. 3 billion compared to the three months ended September 30, 2018, which resulted in a $57. 7 million increase in interest income. This increase in net interest income was partially offset by an increase in the average rate paid on interest-bearing liabilities, which resulted in a $12. 9 million increase in interest on deposit accounts. Net interest margin decreased 9 basis points from the three months ended September 30, 2018 primarily due to an increase in the average rate paid on interest-bearing liabilities 58compared to the three months ended September 30, 2018. As a result, the average cost of interest-bearing deposits increased to 1. 79% for the three months ended September 30, 2019 from 1. 59% for the three months ended September 30, 2018. For the three months ended September 30, 2019, interest expense totaled $24. 8 million and the average rate paid on interest-bearing liabilities was 1. 86%. For the three months ended September 30, 2018, interest expense totaled $8. 6 million and the average rate paid on interest-bearing liabilities was 1. 66%. The increase in interest expense of $16. 2 million was due to growth in average interest bearing-liabilities of $3. 2 billion, or 155. 1%, primarily resulting from the increase in interest bearing-liabilities assumed from the acquisition of  Green, organic growth in average interest bearing deposits, FHLB advances and other borrowings. The following table presents, for the periods indicated, an analysis of net interest income by each major category of interest-earning assets and interest–bearing liabilities, the average amounts outstanding and the interest earned or paid on such amounts. The table also sets forth the average rate earned on interest-earning assets, the average rate paid on interest-bearing liabilities, and the net interest margin on average total interest-earning assets for the same periods. Interest earned on loans that are classified as non-accrual is not recognized in income. however, the balances are reflected in average outstanding balances for the period. For the three months ended September 30, 2019, interest income not recognized on non-accrual loans was $243 thousand. For the three months ended September 30, 2018, interest income not recognized on non-accrual loans was minimal. Any non-accrual loans have been included in the table as loans carrying a zero yield. (1) Includes average outstanding balances of loans held for sale of $8,525 and $1,091 for the three months ended September 30, 2019 and September 30, 2018, respectively, and average balances of loans held for investment, excluding mortgage warehouse. (2) The Company historically reported dividend income in other noninterest income and has reclassified $102 of dividend income into other investments as of September 30, 2018, respectively, in order to align with industry peers for comparability purposes. (3) Net interest rate spread is the average yield on interest-earning assets minus the average rate on interest-bearing liabilities. 59(4) Net interest margin is equal to net interest income divided by average interest-earning assets. The following table presents the changes in interest income and interest expense for the periods indicated for each major component of interest-earning assets and interest-bearing liabilities and distinguishes between the changes attributable to changes in volume and interest rates. For purposes of this table, changes attributable to both rate and volume that cannot be segregated have been allocated to rate. Provision for Loan LossesOur provision for loan losses is a charge to income in order to bring our allowance for loan losses to a level deemed appropriate by management. For a description of the factors taken into account by management in determining the allowance for loan losses, see “—Financial Condition—Allowance for Loan Losses. ” The provision for loan losses was $9. 7 million for the three months ended September 30, 2019, compared to $3. 1 million for the same period in 2018, an increase of $6. 6 million, or 216. 5%. The increase in provision for loan losses for the three months ended September 30, 2019 compared to the three months ended September 30, 2018  is primarily attributable to a $6. 1 million charge-off of a commercial loan relationship acquired from Sovereign Bancshares, Inc. in 2017. The acquired commercial loan relationship was a loan to an independent oil and gas exploration company that filed for bankruptcy protection in 2018 and entered into a sales process pursuant to Section 363 of the Bankruptcy Code during the third quarter of 2019. Additionally, the increase in the recorded provision for loan losses for the three months ended September 30, 2019 is due to an $937 thousand increase in specific reserves on certain non-performing loans and an increase in acquired loans that were re-underwritten during the three months ended September 30, 2019. Once an acquired loan undergoes new underwriting and meets the criteria for a new loan, any remaining fair value adjustments are taken into interest income and the loan becomes fully subject to our allowance for loan loss methodology. 60Noninterest IncomeThe following table presents, for the periods indicated, the major categories of noninterest income:(1) The Company historically reported dividend income in other noninterest income and has reclassified $102 thousand of dividend income into other investments during the three months ended September 30, 2018 in order to align with industry peers for comparability purposes. Noninterest income for the three months ended September 30, 2019 increased $6. 0 million, or 250. 1%, to $8. 4 million compared to noninterest income of $2. 4 million for the same period in 2018. The primary components of the increase were as follows:    Service charges and fees on deposit accounts. During the three months ended September 30, 2019, service charges and fees on deposit accounts were $3. 7 million as compared to $809 thousand for the same period in 2018. This growth primarily resulted from our acquisition of Green deposit accounts and the associated fee income from these accounts. Loan fees. Loan fees for the three months ended September 30, 2019 were $2. 3 million, an increase of $1. 8 million compared to the same period of 2018. This growth primarily resulted from our acquisition of Green loans and the associated fee income. Noninterest ExpenseThe following table presents, for the periods indicated, the major categories of noninterest expense: 61Noninterest expense for the three months ended September 30, 2019 increased $16. 4 million, or 89. 8%, to $34. 6 million compared to noninterest expense of $18. 2 million for the three months ended September 30, 2018. The most significant components of the increase were as follows:Salaries and employee benefits. Salaries and employee benefits include payroll expense, the cost of incentive compensation, benefit plans, health insurance and payroll taxes. These expenses are impacted by the amount of direct loan origination costs, which are required to be deferred in accordance with ASC 310-20 (formerly FAS91). Salaries and employee benefits were $17. 5 million for the three months ended September 30, 2019, an increase of $10. 1 million, or 137. 1%, compared to the same period in 2018. The increase was primarily attributable to increased employee compensation of $8. 1 million, employee benefit expenses of $1. 2 million and payroll taxes of $509 thousand resulting from a higher headcount of full time equivalent employees  resulting from our acquisition of Green for the three months ended September 30, 2019 as compared to the same period in 2018. These increases in salaries and employee benefits were partially offset by deferred direct origination costs, which increased $716 thousand as a result of organic growth in loans during the three months ended September 30, 2019 compared to the same period in 2018. Occupancy and equipment. Occupancy and equipment expense includes lease expense, building depreciation and related facilities costs as well as furniture, fixture and equipment depreciation, small equipment purchases and maintenance expense. Our occupancy  and equipment expense was $4. 0 million for the three months ended September 30, 2019 compared to $2. 9 million for the same period in 2018. The increase of $1. 2 million, or 39. 9%, was primarily due to an increase in branches leased and branches owned as a result of the acquisition of Green. Professional and regulatory fees. This category includes legal, investment bank, director, stock transfer agent fees and other public company services, information technology support, audit services and regulatory assessment expense. Professional fees were $2. 8 million for the three months ended September 30, 2019 compared to $1. 9 million for the same period in 2018, an increase of $0. 9 million, or 45. 3%. This increase was primarily due to increased audit fees of $420 thousand, loan-related legal fees of $340 thousand, information technology support expense of $204 thousand and FDIC assessment fees of $316 thousand as compared to the same period in 2018. Data processing and software expense. This category includes all expenses related to data processing and software expenses. Data processing and software expense was $2. 3 million for the three months ended September 30, 2019 compared to $697 thousand for the same period in 2018, an increase of $1. 6 million, or 223. 1%. This increase was primarily due to increased software expense of $728 thousand and data processing expenses $890 thousand as compared to the same period in 2018 as a result of increased data processing volumes and additional software resulting from the acquisition of Green and our increase in size. Amortization of intangibles. Amortization of intangibles includes the amortization associated with core deposit intangibles, servicing assets and other intangible assets. Our expense associated with amortization of intangibles was $2. 7 million for the three months ended September 30, 2019 compared to $798 thousand for the same period in 2018. The increase of $1. 9 million was primarily due to intangible assets associated with the Green acquisition. Merger and acquisition expense. This category includes legal, professional, audit, regulatory, severance and change-in-control payments, stock-based compensation, conversion related data processing and software expense and other expenses incurred in connection with a merger or acquisition. Merger and acquisition expense was $1. 0 million for the three months ended September 30, 2019, a decrease of $1. 7 million, compared to the same period in 2018</t>
  </si>
  <si>
    <t>Management's Discussion and Analysis of Financial Condition and Results of Operations The following Management’s Discussion and Analysis of Financial Condition and Results of Operations should be read in conjunction with Item 1. “Financial Statements” of this Quarterly Report on Form 10-Q. The following information presented for the three and nine months ended September 30, 2019 and 2018 was prepared by management, is unaudited, and was derived from our unaudited consolidated financial statements and accompanying notes. In the opinion of management, all adjustments necessary for a fair statement of our financial position and operating results for such periods and as of such dates have been included. Forward-Looking StatementsThis Quarterly Report on Form 10-Q and any documents incorporated by reference herein or therein includes forward-looking statements within the meaning of federal securities laws. Forward-looking statements include statements that may relate to our plans, objectives, goals, strategies, future events, future revenues or performance, capital expenditures, financing needs and other information that is not historical information. Forward-looking statements can often be identified by the use of terminology such as "subject to," "believe," "anticipate," "plan," "expect," "intend," "estimate," "project," "may," "will," "should," "would," "could," "can," the negatives thereof, variations thereon and similar expressions, or by discussions of strategy. All forward-looking statements, including, without limitation, our examination of historical operating trends, are based upon our current expectations and include various assumptions. We believe there is a reasonable basis for our expectations and beliefs, but they are inherently uncertain and subject to significant business, economic, competitive, regulatory and other risks, contingencies and uncertainties, most of which are difficult to predict and many of which are beyond our control. A detailed discussion of risk and uncertainties that could cause actual results and events to differ materially from such forward-looking statements is included in the section titled “Risk Factors” in our 2018 Annual Report on Form 10-K. In addition, we operate in a highly competitive and rapidly changing environment. therefore, new risk factors can arise, and it is not possible for management to predict all such risk factors, nor to assess the impact of all such risk factors on our business or the extent to which any individual risk factor, or combination of risk factors, may cause results to differ materially from those contained in any forward-looking statement. Consequently, forward-looking statements should be regarded solely as our current plans, estimates and beliefs. You should not place undue reliance on forward-looking statements as a prediction of actual results. We cannot guarantee future results, events, levels of activity, performance or achievements. The forward-looking statements included in this Quarterly Report on Form 10-Q are made as of the date of this filing. We do not undertake and specifically decline any obligation to update, republish or revise forward-looking statements to reflect future events or circumstances or to reflect the occurrences of unanticipated events. Business OverviewGNC is a global health and wellness brand with a diversified, omni-channel business. Our assortment of performance and nutritional supplements, vitamins, herbs and greens, health and beauty, food and drink and other general merchandise features innovative private-label products as well as nationally recognized third-party brands, many of which are exclusive to GNC. We derive our revenues principally from company-owned retail locations,  domestic and international franchise activities, e-commerce, and corporate partnerships. We have approximately 7,800 locations in approximately 50 countries. We believe the competitive strengths that position us as a leader in the specialty nutritional supplement space include our: well-recognized brand. stable base of long-term customers. geographically diverse store base. vertically integrated operations. and differentiated service model designed to enhance the customer experience. Our Current Strategy Key elements of our business strategy are detailed below: 28Our objective is to offer a broad and deep mix of products for consumers interested in living well, whether they are looking to treat a health-related issue, maintain their overall wellness, or improve their performance. Our premium, value-added offerings include both proprietary GNC-branded products and other nationally recognized third-party brands. We believe our depth of brands, exclusive products and range of merchandise, combined with the customer support and service we offer, differentiate us and allow us to effectively compete against food, drug and mass channel players, specialty stores, independent vitamin, supplement and natural food shops and online retailers. We believe our sector-leading innovation capability is a significant competitive advantage. Our strategic partnership with International Vitamin Corporation ("IVC") will allow us to further focus on innovation while IVC drives increased efficiencies in manufacturing. Refer to Note 6. "Equity Method Investments" for more information. GNC has demonstrated strength in developing unique, branded, and scientifically verified products and has a long history of delivering new ingredients and reformulations. We directly employ scientists, nutritionists, formulators, chemists, engineers and quality control experts and have access to a wide range of world-class medical research facilities and consultants. We further differentiate ourselves from competitors through development of our well-trained sales associates, who are aided in becoming trusted advisors with regular training that focuses on solution-based selling, and through in-store technology such as tablets, which allow associates to view customers’ purchase history and preferences in real time. With that knowledge, and help from sales tools built into the tablet platform, associates can engage customers in conversation, share product information and testimonials before and after pictures, recommend solutions and help customers add complimentary products and build wellness regimens. Our loyalty programs allow us to develop and maintain a large and loyal customer base, provide targeted offers and information, and connect with our customers on a regular basis. We harness data generated by these programs to better understand customers’ buying behaviors and needs, so we can deliver a stronger experience, bring like-minded consumers into the channel and make well-informed decisions about the business. Through GNC. com and our Amazon. com storefront, customers can research and purchase our products online. We believe our store base is a competitive advantage, allowing customers to experience our products and get expert advice from our associates. Our omni-channel model can enhance the customer experience and increase the lifetime value of a GNC customer, and we are implementing strategies to blend our digital, online and in-store platforms. These initiatives include increased cross-channel marketing, online and in-store subscription services, giving customers the option of picking up online purchases in GNC stores, shipping products purchased via e-commerce directly from stores, and providing additional educational content, information and advice on GNC. com. 29Key Performance IndicatorsThe primary key performance indicators that senior management focus on include revenue and operating income for each segment, which are discussed in detail within the section titled "Results of Operations", as well as same store sales growth. The table below presents the key components of U. S Company-owned same store sales:Same store sales include point-of-sale retail sales from all our company-owned domestic stores that have been operating for twelve full months following the opening day and retail sales from GNC. com. We are an omni-channel retailer with capabilities that allow a customer to use more than one channel when making a purchase, including in-store and e-commerce channels. Our e-commerce channels include our wholly-owned website GNC. com and third-party websites, including Amazon (the sales from which are included in the GNC. com business unit), where product assortment and price are controlled by us and purchases are fulfilled by direct shipment to the customer from one of our distribution facilities or from third-party e-commerce vendors. In-store sales are reduced by sales originally consummated online or through mobile devices and subsequently returned in-store. Sales of membership programs, including the PRO Access loyalty program and the net change in the deferred points liability associated with the myGNC Rewards program, are excluded from same store sales. Same store sales are calculated on a daily basis for each store and exclude the net sales of a store for any period if the store was not open during the same period of the prior year. When a store’s square footage has been changed as a result of reconfiguration or relocation in the same mall or shopping center, the store continues to be treated as a same store. If, during the period presented, a store was closed, relocated to a different mall or shopping center, or converted to a franchise store or a company-owned store, sales from that store up to and including the closing day or the day immediately preceding the relocation or conversion are included as same store sales as long as the store was open during the same period of the prior year. Corporate stores are included in same store sales after the thirteenth month following a relocation or conversion to a company-owned store. We also provide retail comparable same stores sales of our franchisees as well as our Canada business if meaningful to current results. While retail sales of franchisees are not included in the Consolidated Financial Statements, the metric serves as a key performance indicator of our franchisees, which ultimately impacts wholesale sales and royalties and fees received from franchisees. We compute same store sales for our franchisees and Canada business consistent with the description of corporate same store sales above. Same store sales for international franchisees and Canada exclude the impact of foreign exchange rate changes relative to the U. S. dollar. Non-GAAP MeasuresWe have included non-GAAP financial measures below, which have been adjusted to exclude the impact of certain transactions, because we believe such measures represent an effective supplemental means by which to measure our operating performance. We believe that (i) net (loss) income, (ii) diluted earnings per share ("EPS") and 30(iii) EBITDA, each on an as adjusted basis to exclude certain items, and (iv) free cash flow are useful metrics to investors and enable management and our investors to evaluate and compare our results from operations in a more meaningful and consistent manner by excluding specific items that are not reflective of ongoing operating results. However, these metrics are not a measurement of our operating performance under GAAP and should not be considered as an alternative to earnings per share, net (loss) income, or any other performance measures derived in accordance with GAAP, or as an alternative to GAAP cash flow from operating activities, or as a measure of our profitability or liquidity. Reconciliation of Net (Loss) Income and Diluted EPS to Adjusted Net Income and Adjusted Diluted EPS(in thousands, except per share data) 31Reconciliation of Net (Loss) Income to Adjusted EBITDA (in thousands) (1) The Company applies the if-converted method to calculate dilution impact of the convertible senior notes and the convertible preferred stock. For reported and adjusted diluted EPS for the three months ended September 30, 2019, the underlying shares of the convertible preferred stock and the convertible senior notes are anti-dilutive. Therefore, the diluted EPS included a reduction to net income for the cumulative undeclared dividends of $5. 0 million. (2) For reported diluted EPS for the nine months ended September 30, 2019, the underlying shares of the convertible preferred stock and the convertible senior notes are anti-dilutive. Therefore, the diluted EPS included a reduction to net income for the cumulative undeclared dividends of $13. 7 million. For the adjusted EPS for the nine months ended September 30, 2019, the underlying shares of the convertible preferred stock is dilutive and the convertible senior notes are anti-dilutive. As a result of the difference in the calculation for reported diluted EPS and adjusted diluted EPS, amounts do not sum. (3) The three months ended September 30, 2019 included retention of $0. 5 million, severance expense of $0. 4 million, and immaterial refranchising gains. The three months ended September 30, 2018 included retention of $2. 1 million, a legal-related charge of $1. 3 million, long-lived asset impairments of $14. 6 million, China joint venture start-up costs of $0. 3 million and immaterial refranchising gains. The nine months ended September 30, 2019 included retention of $1. 9 million, severance expense of $0. 4 million and immaterial refranchising gains. The nine months ended September 30, 2018 included retention of $5. 2 million, a legal related charge of $1. 3 million, long-lived asset impairments of $14. 6 million, China joint venture start-up costs of $1. 0 million and immaterial refranchising gains. The retention expense recognized in 2019 and 2018 relates to an incentive program to retain senior executives and certain other key personnel who are critical to the execution and success of the Company's strategy. The total amount awarded was approximately $10 million, of which approximately $1 million has been forfeited as of September 30, 2019, which vests in four installments of 25% each on November 2018, February 2019, August 2019 and February 2020. (4)  The Company generally utilizes a blended federal rate plus a net state rate that excludes the impact of certain state net operating losses, state credits and valuation allowance to calculate the impact of adjusted items. In connection with the transfer of the Nutra manufacturing net assets to the newly formed manufacturing joint venture in the first quarter of 2019, the Company recorded a gain for tax purposes which was treated as ordinary and impacts the Company’s annual effective tax rate. Therefore, for adjusted diluted EPS, the tax effect for the impact of the loss on net asset exchange for equity method investments related to the manufacturing joint venture transaction was adjusted consistent with the annual treatment for tax purposes. For the three and nine months ended September 30, 2018,  the Company utilized an annual effective tax rate, adjusted to exclude discrete items and the tax impact of loss on debt financing. (5) Relates to discrete tax benefits associated with finalization of the Company's 2017 federal income tax return. 32GNC HOLDINGS, INC. AND SUBSIDIARIESReconciliation of Net Cash Provided by Operating Activities to Free Cash Flow(in thousands)33Results of Operations(Calculated as a percentage of consolidated revenue unless indicated otherwise)(*) Calculated as a percentage of segment revenue. 34The following table summarizes the number of our locations for the periods indicated:_______________________________________________________________________________(a) Includes Canada. (b) Stores that were acquired from franchisees and subsequently converted into company-owned store locations. (c) Company-owned store locations sold to franchisees. (d) Includes franchise locations in approximately 50 countries (including distribution centers where sales are made and store-within-a-store) and company-owned locations in Ireland. Prior year also includes company-owned locations in China. 35Comparison of the Three Months Ended September 30, 2019 (current quarter) and 2018 (prior year quarter)Revenues Our consolidated net revenues decreased $81. 1 million, or 14. 0%, to $499. 1 million for the three months ended September 30, 2019 compared with $580. 2 million for the same period in 2018. The decrease in revenue was largely due to the transfer of the Nutra manufacturing and China businesses to the newly formed joint ventures, the closure of company-owned stores under our store portfolio optimization strategy, U. S. and Canada negative same store sales of 2. 8% and lower International franchise revenue. U. S. and Canada. Revenues in our U. S. and Canada segment decreased $31. 8 million, or 6. 7%, to $444. 7 million for the three months ended September 30, 2019 compared with $476. 5 million in the prior year quarter. The $31. 8 million decrease was primarily due to the following:International. Revenues in our International segment decreased $14. 5 million, or 28. 1%, to $36. 9 million in the current quarter compared with $51. 4 million in the prior year quarter. Revenue from our international franchisees decreased by $9. 1 million in the current quarter compared with the prior year quarter primarily due to lower sales in Hong Kong and other temporary challenges in Saudi Arabia and South Korea. The decrease in revenue from our China business is due to the transfer of the China business to the newly formed joint ventures effective February 13, 2019 (the "HK JV" and "China JV"). Manufacturing / Wholesale. Revenues in our Manufacturing / Wholesale segment, excluding intersegment sales, decreased $34. 9 million, or 66. 7%, to $17. 4 million for the three months ended September 30, 2019 compared with $52. 3 million in the prior year quarter primarily due to the transfer of the Nutra manufacturing business to the newly formed manufacturing joint venture (the "Manufacturing JV") with International Vitamin Corporation ("IVC"), effective March 1, 2019. Sales to our wholesale partners decreased $3. 6 million, or 17. 3%, from $21. 0 million in the prior year quarter to $17. 4 million in the current quarter primarily due to the termination of the consignment agreement with Rite Aid in the fourth quarter of 2018. There were no intersegment sales in the current quarter compared to $63. 7 million in the prior year quarter. Cost of Sales and Gross Profit Cost of sales, which includes product costs, warehousing, distribution and occupancy costs, decreased $59. 1 million to $336. 4 million for the three months ended September 30, 2019 compared with $395. 5 million in the prior year quarter. Gross profit decreased $22. 1 million from $184. 7 million in the prior year quarter to $162. 6 million in the current quarter, but increased as a percentage of revenue from 31. 8% in the prior year quarter to 32. 6% in the current quarter. The increase in gross profit rate was due to the transfer of the Nutra manufacturing business to the Manufacturing JV and lower occupancy expense as a result of the adoption of the new lease standard, store closures and rent reductions associated with our store portfolio optimization strategy. Selling, General and Administrative (“SG&amp;A”) ExpenseSG&amp;A expense, including compensation and related benefits, advertising and other expenses, decreased $14. 1 million, or 9. 4%, from $149. 9 million in the prior year quarter to $135. 8 million in the current quarter. SG&amp;A expense, as a percentage of revenue, was 27. 2% and 25. 8% for the three months ended September 30, 2019 and 2018, respectively. 36During the three months ended September 30, 2019 and 2018, we recognized $0. 5 million and $2. 1 million, respectively, related to a retention program adopted in the first quarter of 2018 to retain senior executives and certain other key personnel who are critical to the execution and success of our strategy. The total amount awarded was approximately $10 million, of which approximately $1 million has been forfeited as of September 30, 2019, which vests in four installments of 25% each over two years through February 2020. We also incurred $0. 4 million in severance expenses during the current quarter associated with our organizational realignment to more effectively align the structure in support of the key growth areas of the Company. During the prior year quarter, we recorded $0. 3 million related to China joint venture start-up costs and $1. 3 million in legal-related charges. Excluding the impact of these items, SG&amp;A expense decreased $11. 2 million in the current quarter compared with the prior year quarter, and, as a percentage of revenue, was 27. 0% and 25. 2% for the three months ended September 30, 2019 and 2018, respectively. The decrease in SG&amp;A expense was primarily due to lower salaries and benefits associated with the store portfolio optimization and cost saving initiatives, cost reduction realized in connection with the newly formed strategic joint ventures and lower consignment commissions as a result of the termination of the consignment agreement with Rite Aid in the fourth quarter of 2018. The increase in SG&amp;A expense as a percentage of revenue was primarily driven by deleverage in salaries and benefits associated with a decrease in sales and to a lesser extent an increase in consulting fees. Long-lived Asset ImpairmentsWe recorded long-lived asset impairment and other store closing charges totaling $14. 6 million for the three months ended September 30, 2018 associated with our store portfolio optimization strategy. The charges primarily related to certain of our corporate stores for which estimated future undiscounted cash flows could not support the carrying values of property and equipment. Other Loss (Income), netOther loss, net, of $0. 2 million and $0. 3 million in the current quarter and prior year quarter, respectively, included foreign currency losses partially offset by refranchising gains. Operating IncomeAs a result of the foregoing, consolidated operating income increased $6. 7 million, or 33. 5%, to $26. 7 million for the three months ended September 30, 2019 compared with $20. 0 million in the prior year quarter, and as a percentage of revenue, was 5. 3% and 3. 4% for the three months ended September 30, 2019 and 2018, respectively. Operating income in the prior year quarter was significantly impacted by the $14. 6 million long-lived asset impairment and other store closing charges. U. S. and Canada. Operating income increased $21. 2 million to $32. 7 million for the three months ended September 30, 2019 compared with $11. 5 million for the same period in 2018. Operating income was 7. 4% of segment revenue in the current quarter compared with 2. 4% in the prior year quarter. Excluding the long-lived asset impairment charge and other store closing costs of $14. 6 million recorded in the prior year quarter, and immaterial gains on refranchising in the current quarter and prior year quarter, operating income was $32. 7 million, or 7. 3% of segment revenue, in the current quarter compared with $26. 0 million, or 5. 4% of segment revenue, for the three months ended September 30, 2018. The increase in operating income percentage in the current quarter compared to the prior year quarter was primarily due to lower occupancy and salaries and benefits. International. Operating income decreased $3. 8 million, or 23. 2%, to $12. 7 million for the three months ended September 30, 2019 compared with $16. 5 million in the prior year quarter. Operating income was 34. 3% of segment revenue in the current quarter compared with 32. 0% in the prior year quarter. The prior year quarter included $1. 0 million related to China joint venture start-up costs, of which $0. 6 million were related to costs incurred in the first six months of 2018 within corporate costs which were reclassified into International in the prior year quarter. Excluding the China joint venture start-up costs, operating income in the prior year quarter was $17. 4 million, or 33. 9% of segment revenue. The increase in operating income percentage in the current quarter compared to the prior year quarter was primarily a result of the transfer of the China business to the HK JV and China JV. Manufacturing / Wholesale. Operating income decreased $11. 8 million, or 70. 1%, to $5. 1 million for the three months ended September 30, 2019 compared with $16. 9 million in the prior year quarter. Operating income as a percentage of segment revenue increased from 14. 5% in the prior year quarter to 29. 0% in the current quarter. Revenue decreased as a result of the transfer of the Nutra manufacturing business to the Manufacturing JV as described above, however, operating income margins were positively impacted as the Manufacturing / Wholesale segment recognized profit margin that resulted from maintaining consistent pricing to what was charged to our other operating segments 37prior to the inception of the Manufacturing JV, and recorded profit on intersegment sales associated with inventory produced prior to the transfer of the Nutra manufacturing business to the Manufacturing JV. Corporate costs. Corporate costs decreased $0. 9 million to $23. 8 million for the three months ended September 30, 2019 compared with $24. 7 million in the prior year quarter. As explained above, the current year quarter included retention of $0. 5 million and severance expense of $0. 4 million, and the prior year quarter included retention of $2. 1 million and a $1. 3 million legal-related charge. Additionally, $0. 6 million related to China joint venture start-up costs incurred in the first six month of 2018 was reclassified from Corporate costs into International in the prior year quarter. Excluding these charges, corporate costs increased $1. 0 million in the current quarter compared with the prior year quarter. Interest Expense, netInterest expense was $24. 5 million for the three months ended September 30, 2019 compared with $35. 7 million for the three months ended September 30, 2018 primarily as a result of the reduction in long-term debt of approximately $298 million during the first half of 2019. Income Tax Expense (Benefit)We recognized $5. 7 million of income tax expense during the three months ended September 30, 2019 compared with $7. 2 million of income tax benefit for the same period in 2018. The Company’s annualized effective tax rate for the three months ended September 30, 2019 increased over the prior year period as a result of a gain for tax purposes resulting from the transfer of the Nutra manufacturing business to the Manufacturing JV, as well as the establishment of a partial valuation allowance for attributes generated in the current year period that may not be realizable. Income from Equity Method Investments We recognized $1. 1 million of income from equity method investments during the three months ended September 30, 2019 in connection with the Manufacturing JV and HK JV. Refer to Item 1, "Financial Statements,"Note 6, "Equity Method Investments" for more information. Net LossAs a result of the foregoing, consolidated net loss was $2. 4 million for the three months ended September 30, 2019 compared with net loss of $8. 6 million for the same period in 2018. Excluding certain expenses as reconciled in the table above, under the caption "Reconciliation of Net Income and Diluted EPS to Adjusted Net Income and Adjusted Diluted EPS", adjusted net income was $3. 1 million for the current quarter compared with adjusted net income of $2. 1 million for the same period in 2018. Diluted (Loss) Earnings Per ShareDiluted loss per share was $0. 09 for the three months ended September 30, 2019 compared with $0. 10 for the same period in 2018. The current quarter diluted loss per share included an increase to net loss for the cumulative undeclared dividends of $5. 0 million. Excluding certain expenses as reconciled in the table above, under the caption "Reconciliation of Net Income and Diluted EPS to Adjusted Net Income and Adjusted Diluted EPS", adjusted diluted loss per share was $0. 02 for the current quarter compared with diluted EPS of $0. 02 for the same period in 2018. Comparison of the Nine Months Ended September 30, 2019 (current year period) and 2018 (prior year period)Revenues Our consolidated net revenues decreased $207. 9 million, or 11. 5%, to  $1,597. 8 million for the nine months ended September 30, 2019 compared with $1,805. 7 million for the same period in 2018. The decrease in revenue was largely due to the transfer of the Nutra manufacturing and China e-commerce businesses to the newly formed joint ventures, the closure of company-owned stores under our store portfolio optimization strategy, and negative same store sales of 3. 0%. U. S. and Canada. Revenues in our U. S. and Canada segment decreased $96. 3 million, or 6. 4%, to $1,410. 0 million for the nine months ended September 30, 2019 compared with $1,506. 3 million in the prior year period. The $96. 3 million decrease was primarily due to the following:38International. Revenues in our International segment decreased $22. 8 million, or 16. 3%, to $117. 3 million in the nine months ended September 30, 2019 compared with $140. 1 million in the prior year period mostly due to the transfer of the China business effective February 13, 2019 to the HK JV and China JV. Revenue from our international franchisees decreased by $3. 8 million in the current year period compared with the prior year period primarily due to lower sales in Hong Kong and other temporary challenges in Saudi Arabia and South Korea. Manufacturing / Wholesale. Revenues in our Manufacturing / Wholesale segment, excluding intersegment sales, decreased $88. 7 million, or 55. 7%, to $70. 6 million for the nine months ended September 30, 2019 compared with $159. 3 million in the prior year period primarily due to the transfer of the Nutra manufacturing business for the Manufacturing JV with IVC effective in March 2019. As a result, third-party contract manufacturing sales decreased $78. 7 million to $15. 8 million for the nine months ended September 30, 2019 compared with $94. 5 million in the prior year period. Sales to our wholesale partners decreased $10. 0 million, or 15. 4%, from $64. 8 million in the prior year period to $54. 8 million in the current year period primarily due to the termination of the consignment agreement with Rite Aid in the fourth quarter of 2018. Intersegment sales were $193. 6 million in the prior year period compared with $35. 5 million in the current year period. Cost of Sales and Gross Profit Cost of sales, which includes product costs, warehousing, distribution and occupancy costs, decreased $168. 0 million to $1,038. 4 million for the nine months ended September 30, 2019 compared with $1,206. 4 million in the prior year period. Gross profit decreased $39. 8 million from $599. 3 million in the prior year period to $559. 5 million in the current year period, but increased as a percentage of revenue from 33. 2% in the prior year period to 35. 0% in the current year period. The increase in gross profit rate was due to the transfer of the Nutra manufacturing business to the Manufacturing JV and lower occupancy expense as a result of the adoption of the new lease standard, store closures and rent reductions associated with the store portfolio optimization strategy. Selling, General and Administrative ExpenseSG&amp;A expense, including compensation and related benefits, advertising and other expenses, decreased $41. 3 million, or 8. 8%, from $469. 2 million in the prior year period to $427. 9 million in the current year period. SG&amp;A expense, as a percentage of revenue, was 26. 8% and 26. 0% for the nine months ended September 30, 2019 and 2018, respectively. During the nine months ended September 30, 2019, we recognized $1. 9 million related to the aforementioned retention program and $0. 4 million of severance expense. During the nine months ended September 30, 2018, we recognized $5. 2 million related to the retention program, $1. 0 million related to China joint venture start-up costs and a legal-related charge of $1. 3 million. Excluding the impact of these items, SG&amp;A expense decreased $36. 2 million in the current year period compared to the prior year period and, as a percentage of revenue, was 26. 6% for the nine months ended September 30, 2019 compared with 25. 6% for the same period in 2018. The decrease in SG&amp;A expense was primarily due to lower salaries and benefits associated with the store portfolio optimization and cost savings initiatives, cost reduction realized in connection with the newly formed strategic joint ventures, more normalized m</t>
  </si>
  <si>
    <t>Management's DISCUSSION AND ANALYSIS OF FINANCIAL CONDITION AND RESULTS OF OPERATIONS. The following discussion of our financial condition and results of operations should be read in conjunction with the financial statements and notes to those statements included in Item 1 of this Form. 10-Q. The discussion may contain certain forward-looking statements that involve risks and uncertainties. Forward-looking statements are those that are not historical in nature. As a result of many factors, such as those set forth under “Risk. Factors” in our most recent Annual Report on Form 10-K, our actual results may differ materially from those anticipated in such forward-looking statements. Overview. We are a specialty finance company that invests in residential mortgage-backed securities (“RMBS”) which are issued and guaranteed by a federally chartered corporation or agency (“Agency RMBS”). Our. investment strategy focuses on, and our portfolio consists of, two categories of Agency RMBS: (i) traditional pass-through Agency RMBS, such as mortgage pass-through certificates issued by Fannie Mae, Freddie Mac or Ginnie Mae (the “GSEs”) and. collateralized mortgage obligations (“CMOs”) issued by the GSEs (“PT RMBS”) and (ii) structured Agency RMBS, such as interest-only securities (“IOs”), inverse interest-only securities (“IIOs”) and principal only securities (“POs”), among other types. of structured Agency RMBS. We were formed by Bimini in August 2010, commenced operations on November 24, 2010 and completed our initial public offering (“IPO”) on February 20, 2013. We are externally managed by Bimini Advisors, an investment adviser. registered with the Securities and Exchange Commission (the “SEC”). Our business objective is to provide attractive risk-adjusted total returns over the long term through a combination of capital appreciation and the payment of regular monthly distributions. We intend. to achieve this objective by investing in and strategically allocating capital between the two categories of Agency RMBS described above. We seek to generate income from (i) the net interest margin on our leveraged PT RMBS portfolio and the leveraged. portion of our structured Agency RMBS portfolio, and (ii) the interest income we generate from the unleveraged portion of our structured Agency RMBS portfolio. We intend to fund our PT RMBS and certain of our structured Agency RMBS through short-term. borrowings structured as repurchase agreements. PT RMBS and structured Agency RMBS typically exhibit materially different sensitivities to movements in interest rates. Declines in the value of one portfolio may be offset by appreciation in the other. The percentage of capital that we allocate to our two Agency RMBS asset categories will vary and will be actively managed in an effort to maintain the level of income generated by the combined portfolios, the stability of that income stream and the. stability of the value of the combined portfolios. We believe that this strategy will enhance our liquidity, earnings, book value stability and asset selection opportunities in various interest rate environments. We operate so as to qualify to be taxed as a real estate investment trust (“REIT”) under the Internal Revenue Code of 1986, as amended (the “Code”). We generally will not be subject to U. S. federal. income tax to the extent that we currently distribute all of our REIT taxable income (as defined in the Code) to our stockholders and maintain our REIT qualification. The Company’s common stock trades on the New York Stock Exchange under the symbol “ORC”. Capital Raising Activities. On August 2, 2017, we entered into an equity distribution agreement (the “August 2017 Equity Distribution Agreement”) with two sales agents pursuant to which we may offer. and sell, from time to time, up to an aggregate amount of $125,000,000 of shares of our common stock in transactions that are deemed to be “at the market” offerings and privately negotiated transactions. Through September 30, 2019, we issued a. total of 15,123,178 shares under the August 2017 Equity Distribution Agreement for aggregate gross proceeds of $125. 0 million, and net proceeds of approximately $123. 1 million, net of commissions and fees. 22. On July 30, 2019, we entered into an underwriting agreement (the “Underwriting Agreement”) with Morgan Stanley &amp; Co. LLC, Citigroup Global Markets Inc. and J. P. Morgan. Securities LLC, as representatives of the underwriters named therein, relating to the offer and sale of 7,000,000 shares of our common stock at a price to the public of $6. 55 per share. The underwriters purchased the shares pursuant to the. Underwriting Agreement at a price of $6. 3535 per share. The closing of the offering of 7,000,000 shares of common stock occurred on August 2, 2019, with net proceeds to us of approximately $44. 2 million after deduction of underwriting discounts and. commissions and other estimated offering expenses payable by us. Stock Repurchase Agreement. On July 29, 2015, the Company’s Board of Directors authorized the repurchase of up to 2,000,000 shares of our common stock. The timing, manner, price and amount of any. repurchases is determined by the Company in its discretion and is subject to economic and market conditions, stock price, applicable legal requirements and other factors. The authorization does not obligate the Company to acquire any particular. amount of common stock and the program may be suspended or discontinued at the Company’s discretion without prior notice. On February 8, 2018, the Board of Directors approved an increase in the stock repurchase. program for up to an additional 4,522,822 shares of the Company’s common stock. This stock repurchase program has no termination date. From the inception of the stock repurchase program through September 30, 2019, the Company repurchased a total of 5,665,620 shares at an aggregate cost of approximately. $40. 3 million, including commissions and fees, for a weighted average price of $7. 11 per share. During the nine months ended September 30, 2019, the Company repurchased a total of 469,975 shares at an aggregate cost of approximately $3. 0 million,. including commissions and fees, for a weighted average price of $6. 43 per share. However, the Company did not repurchase any shares of its common stock during the three months ended September 30, 2019. The remaining authorization under the. repurchase program as of September 30, 2019 was 857,202 shares. Factors that Affect our Results of Operations and Financial Condition. A variety of industry and economic factors may impact our results of operations and financial condition. These factors include:. In addition, a variety of factors relating to our business may also impact our results of operations and financial condition. These factors include:. 23. Results of Operations. Described below are the Company’s results of operations for the nine and three months ended September 30, 2019, as compared to the Company’s results of operations for the nine and three months ended. September 30, 2018. Net Income (Loss) Summary. Net income for the nine months ended September 30, 2019 was $5. 7 million, or $0. 10 per share. Net loss for the nine months ended September 30, 2018 was $18. 0 million, or $0. 34 per share. Net loss for. the three months ended September 30, 2019 was $8. 5 million, or $0. 14 per share. Net loss for the three months ended September 30, 2018 was $3. 0 million, or $0. 06 per share. The components of net income (loss) for the nine and three months ended. September 30, 2019 and 2018, along with the changes in those components are presented in the table below:. GAAP and Non-GAAP Reconciliations. In addition to the results presented in accordance with GAAP, our results of operations discussed below include certain non-GAAP financial information, including “Net Earnings Excluding Realized and. Unrealized Gains and Losses”, “Economic Interest Expense” and “Economic Net Interest Income. ”. Net Earnings Excluding Realized and Unrealized Gains and Losses. We have elected to account for our Agency RMBS under the fair value option. Securities held under the fair value option are recorded at estimated fair value, with changes in the fair value recorded as. unrealized gains or losses through the statements of operations. In addition, we have not designated our derivative financial instruments in hedge accounting relationships, but rather hold them for economic hedging purposes. Changes in fair value of these instruments. are presented in a separate line item in the Company’s statements of operations and not included in interest expense. As such, for financial reporting purposes, interest expense and cost of funds are not impacted by the fluctuation in value of the. derivative instruments. 24. Presenting net earnings excluding realized and unrealized gains allows management to: (i) isolate the net interest income and other expenses of the Company over time, free of all mark-to-market. adjustments and (ii) assess the effectiveness of our funding and hedging strategies on our capital allocation decisions and our asset allocation performance. Our funding and hedging strategies, capital allocation and asset selection are integral to. our risk management strategy, and therefore critical to the management of our portfolio. We believe that the presentation of our net earnings excluding realized and unrealized gains is useful to investors because it provides a means of comparing our. results of operations to those of our peers who have not elected the same accounting treatment. Our presentation of net earnings excluding realized and unrealized gains and losses may not be comparable to similarly-titled measures of other companies,. who may use different calculations. As a result, net earnings excluding realized and unrealized gains and losses should not be considered as a substitute for our GAAP net income (loss) as a measure of our financial performance or any measure of our. liquidity under GAAP. The table below presents a reconciliation of our net income (loss) determined in accordance with GAAP and net earnings excluding realized and unrealized gains. Economic Interest Expense and Economic Net Interest Income. We use derivative instruments, specifically Eurodollar, Fed Funds and Treasury Note (“T-Note”) futures contracts, interest rate swaps and swaptions, to hedge a portion of the interest rate risk on. repurchase agreements in a rising rate environment. We have not elected to designate our derivative holdings for hedge accounting treatment. Changes in fair value of these instruments are presented in a separate line item in our statements of operations. and not included in interest expense. As such, for financial reporting purposes, interest expense and cost of funds are not impacted by the fluctuation in value of the derivative instruments. 25. For the purpose of computing economic net interest income and ratios relating to cost of funds measures, GAAP interest expense has been adjusted to reflect the realized and unrealized gains or losses on. certain derivative instruments the Company uses, specifically Eurodollar, Fed Funds and U. S. Treasury futures, and interest rate swaps and swaptions, that pertain to each period presented. We believe that adjusting our interest expense for the. periods presented by the gains or losses on these derivative instruments would not accurately reflect our economic interest expense for these periods. The reason is that these derivative instruments may cover periods that extend into the future, not. just the current period. Any realized or unrealized gains or losses on the instruments reflect the change in market value of the instrument caused by changes in underlying interest rates applicable to the term covered by the instrument, not just the. current period. For each period presented, we have combined the effects of the derivative financial instruments in place for the respective period with the actual interest expense incurred on borrowings to reflect total economic interest expense for. the applicable period. Interest expense, including the effect of derivative instruments for the period, is referred to as economic interest expense. Net interest income, when calculated to include the effect of derivative instruments for the period,. is referred to as economic net interest income. This presentation includes gains or losses on all contracts in effect during the reporting period, covering the current period as well as periods in the future. We believe that economic interest expense and economic net interest income provide meaningful information to consider, in addition to the respective amounts prepared in accordance with GAAP. The. non-GAAP measures help management to evaluate its financial position and performance without the effects of certain transactions and GAAP adjustments that are not necessarily indicative of our current investment portfolio or operations. The. unrealized gains or losses on derivative instruments presented in our statements of operations are not necessarily representative of the total interest rate expense that we will ultimately realize. This is because as interest rates move up or down in. the future, the gains or losses we ultimately realize, and which will affect our total interest rate expense in future periods, may differ from the unrealized gains or losses recognized as of the reporting date. Our presentation of the economic value of our hedging strategy has important limitations. First, other market participants may calculate economic interest expense and economic net interest income. differently than the way we calculate them. Second, while we believe that the calculation of the economic value of our hedging strategy described above helps to present our financial position and performance, it may be of limited usefulness as an. analytical tool. Therefore, the economic value of our investment strategy should not be viewed in isolation and is not a substitute for interest expense and net interest income computed in accordance with GAAP. The tables below present a reconciliation of the adjustments to interest expense shown for each period relative to our derivative instruments, and the income statement line item, gains (losses) on. derivative instruments, calculated in accordance with GAAP for each quarter of 2019 to date and 2018. 26. Net Interest Income. During the nine months ended September 30, 2019, we generated $41. 2 million of net interest income, consisting of $104. 8 million of interest income from RMBS assets offset by $63. 6 million of interest. expense on borrowings. For the comparable period ended September 30, 2018, we generated $67. 0 million of net interest income, consisting of $117. 6 million of interest income from RMBS assets offset by $50. 6 million of interest expense on. borrowings. The $12. 8 million decrease in interest income was due to the $343. 8 million decrease in average RMBS, combined with a 7 basis point ("bps") decrease in the yield on average RMBS. The $13. 0 million increase in interest expense was due to. an 72 bps increase in the average cost of funds, partially offset by a $293. 7 million decrease in average outstanding borrowings. On an economic basis, our interest expense on borrowings for the nine months ended September 30, 2019 and 2018 was $58. 5 million and $54. 2 million, respectively, resulting in $46. 3 million and $63. 4. million of economic net interest income, respectively. During the three months ended September 30, 2019, we generated $13. 6 million of net interest income, consisting of $35. 9 million of interest income from RMBS assets offset by $22. 3 million of interest. expense on borrowings. For the three months ended September 30, 2018, we generated $20. 2 million of net interest income, consisting of $39. 1 million of interest income from RMBS assets offset by $18. 9 million of interest expense on borrowings. The. $3. 1 million decrease in interest income was due to a 43 bps decrease in the yield on average RMBS, partially offset by a $72. 3 million increase in average RMBS. The $3. 4 million increase in interest expense was due to a 27 bps increase in the. average cost of funds, combined with a $185. 9 million increase in average outstanding borrowings. On an economic basis, our interest expense on borrowings for the three months ended September 30, 2019 and 2018 was $21. 1 million and $18. 6 million, respectively, resulting in $14. 8 million and $20. 4. million of economic net interest income, respectively. 27. The tables below provide information on our portfolio average balances, interest income, yield on assets, average borrowings, interest expense, cost of funds, net interest income and net interest spread. for the nine months ended September 30, 2019 and 2018 and each quarter of 2019 to date and 2018 on both a GAAP and economic basis. Interest Income and Average Asset Yield. Our interest income for the nine months ended September 30, 2019 and 2018 was $104. 8 million and $117. 6 million, respectively. We had average RMBS holdings of $3,344. 5 million and $3,688. 3 million for. the nine months ended September 30, 2019 and 2018, respectively. The yield on our portfolio was 4. 18% and 4. 25% for the nine months ended September 30, 2019 and 2018, respectively. For the nine months ended September 30, 2019 as compared to the nine. months ended September 30, 2018, there was a $12. 8 million decrease in interest income due to a $343. 8 million decrease in average RMBS, combined with a 7 bps decrease in the yield on average RMBS. 28. Our interest income for the three months ended September 30, 2019 and 2018 was $35. 9 million and $39. 1 million, respectively. We had average RMBS holdings of $3,674. 1 million and $3,601. 8 million for. the three months ended September 30, 2019 and 2018, respectively. The yield on our portfolio was 3. 91% and 4. 34% for the three months ended September 30, 2019 and 2018, respectively. For the three months ended September 30, 2019 as compared to the. three months ended September 30, 2018, there was a $3. 1 million decrease in interest income due to a 43 bps decrease in the yield on average RMBS, partially offset by a $72. 3 million increase in average RMBS. The table below presents the average portfolio size, income and yields of our respective sub-portfolios, consisting of structured RMBS and PT RMBS, for the nine months ended September 30, 2019 and 2018,. and for each quarter of 2019 to date and 2018. Interest Expense and the Cost of Funds. We had average outstanding borrowings of $3,205. 3 million and $3,499. 0 million and total interest expense of $63. 6 million and $50. 6 million for the nine months ended September 30, 2019 and 2018,. respectively. Our average cost of funds was 2. 65% for the nine months ended September 30, 2019, compared to 1. 93% for the comparable period in 2018. Contributing to the increase in interest expense was a 72 bps increase in the average cost of funds,. partially offset by a $293. 7 million decrease in average outstanding borrowings during the nine months ended September 30, 2019 as compared to the nine months ended September 30, 2018. The higher cost of funds for the nine months ended September 30,. 2019, compared to the same period in 2018, reflects the higher short-term rates as presented in the table below. Our economic interest expense was $58. 5 million and $54. 2 million for the nine months ended September 30, 2019 and 2018, respectively. There was a 36 bps increase in the average economic cost of funds. to 2. 43% for the nine months ended September 30, 2019 from 2. 07% for the nine months ended September 30, 2018. The reason for the increase in economic cost of funds is primarily due to the increase in the cost of our borrowings noted above. We had average outstanding borrowings of $3,571. 8 million and $3,385. 8 million and total interest expense of $22. 3 million and $18. 9 million for the three months ended September 30, 2019 and 2018,. respectively. Our average cost of funds was 2. 50% and 2. 23% for three months ended September 30, 2019 and 2018, respectively. There was a 27 bps increase in the average cost of funds and a $185. 9 million increase in average outstanding borrowings. during the three months ended September 30, 2019, compared to the three months ended September 30, 2018. As in the nine months ended September 30, 2019, the higher cost of funds for the three months ended September 30, 2019, compared to the same. period in 2018, reflects higher short-term rates. 29. Our economic interest expense was $21. 1 million and $18. 6 million for the three months ended September 30, 2019 and 2018, respectively. There was a 16 bps increase in the average economic cost of funds. to 2. 36% for the three months ended September 30, 2019 from 2. 20% for the three months ended September 30, 2018. The increase in economic interest expense during the three months ended September 30, 2019 was due to higher average interest rates. charged for those borrowings. Since all of our repurchase agreements are short-term, changes in market rates directly affect our interest expense. Our average cost of funds calculated on a GAAP basis was 28 bps above the average. one-month LIBOR and 32 bps above the average six-month LIBOR for the quarter ended September 30, 2019. Our average economic cost of funds was 14 bps above the average one-month LIBOR and 18 bps above the average six-month LIBOR for the quarter ended. September 30, 2019. The average term to maturity of the outstanding repurchase agreements increased to 36 days at September 30, 2019 from 31 days at December 31, 2018. The tables below present the average balance of borrowings outstanding, interest expense and average cost of funds, and average one-month and six-month LIBOR rates for the nine months ended September. 30, 2019 and 2018, and for each quarter in 2019 to date and 2018 on both a GAAP and economic basis. 30. Gains or Losses. The table below presents our gains or losses for the nine and three months ended September 30, 2019 and 2018. We invest in RMBS with the intent to earn net income from the realized yield on those assets over their related funding and hedging costs, and not for the purpose of making short term gains from. sales. However, we have sold, and may continue to sell, existing assets to acquire new assets, which our management believes might have higher risk-adjusted returns in light of current or anticipated interest rates, federal government programs or. general economic conditions or to manage our balance sheet as part of our asset/liability management strategy. During the nine months ended September 30, 2019 and 2018, we received proceeds of $1,948. 1 million and $2,762. 8 million, respectively, from. the sales of RMBS. During the three months ended September 30, 2019 and 2018, we received proceeds of $467. 8 million and $1,005. 2 million, respectively, from the sales of RMBS. Realized and unrealized gains and losses on RMBS are driven in part by changes in yields and interest rates, which affect the pricing of the securities in our portfolio. Gains and losses on interest. rate futures contracts are affected by changes in implied forward rates during the reporting period. The table below presents historical interest rate data for each quarter end during 2019 to date and 2018. 31. Expenses. For the nine and three months ended September 30, 2019, the Company’s total operating expenses were approximately $7. 6 million and $2. 6 million, respectively, compared to approximately $9. 0 million and. $3. 0 million, respectively, for the nine and three months ended September 30, 2018. The table below presents a breakdown of operating expenses for the nine and three months ended September 30, 2019 and 2018. We are externally managed and advised by Bimini Advisors, LLC (the “Manager”) pursuant to the terms of a management agreement. The management agreement has been renewed through February 20, 2020 and. provides for automatic one-year extension options thereafter and is subject to certain termination rights. Under the terms of the management agreement, the Manager is responsible for administering the business activities and day-to-day operations of. the Company. The Manager receives a monthly management fee in the amount of:. The Company is obligated to reimburse the Manager for any direct expenses incurred on its behalf and to pay the Manager the Company’s pro rata portion of certain overhead costs set forth in the. management agreement. Should the Company terminate the management agreement without cause, it will pay the Manager a termination fee equal to three times the average annual management fee, as defined in the management agreement, before or on the last. day of the term of the agreement. 32. The following table summarizes the management fee and overhead allocation expenses for each quarter in 2019 to date and 2018. Financial Condition:. Mortgage-Backed Securities. As of September 30, 2019, our RMBS portfolio consisted of $3,820. 9 million of Agency RMBS at fair value and had a weighted average coupon on assets of 4. 09%. During the nine months ended September 30,. 2019, we received principal repayments of $389. 5 million compared to $281. 0 million for the nine months ended September 30, 2018. The average prepayment speeds for the quarters ended September 30, 2019 and 2018 were 16. 4% and 8. 6%, respectively. The following table presents the 3-month constant prepayment rate (“CPR”) experienced on our structured and PT RMBS sub-portfolios, on an annualized basis, for the quarterly periods presented. CPR is a. method of expressing the prepayment rate for a mortgage pool that assumes that a constant fraction of the remaining principal is prepaid each month or year. Specifically, the CPR in the chart below represents the three month prepayment rate of the. securities in the respective asset category. Assets that were not owned for the entire quarter have been excluded from the calculation. The exclusion of certain assets during periods of high trading activity can create a very high, and often. volatile, reliance on a small sample of underlying loans. 33. The following tables summarize certain characteristics of the Company’s PT RMBS and structured RMBS as of September 30, 2019 and December 31, 2018:. 34. The following table presents a summary of portfolio assets acquired during the nine months ended September 30, 2019 and 2018, including securities purchased during the period that settled after the end. of the period, if any. Borrowings. As of September 30, 2019, we had established borrowing facilities in the repurchase agreement market with a number of commercial banks and other financial institutions and had borrowings in place with. 23 of these counterparties. None of these lenders are affiliated with the Company. These borrowings are secured by the Company’s RMBS and cash, and bear interest at prevailing market rates. We believe our established repurchase agreement borrowing. facilities provide borrowing capacity in excess of our needs. As of September 30, 2019, we had obligations outstanding under the repurchase agreements of approximately $3,814. 0 million with a net weighted average borrowing cost of 2. 36%. The remaining maturity of. our outstanding repurchase agreement obligations ranged from 1 to 192 days, with a weighted average remaining maturity of 36 days. Securing the repurchase agreement obligations as of September 30, 2019 are RMBS with an estimated fair value,. including accrued interest, of approximately $4,016. 5 million and a weighted average maturity of 318 months, and cash pledged to counterparties of approximately $27. 1 million. Through October 25, 2019, we have been able to maintain our repurchase. facilities with comparable terms to those that existed at September 30, 2019 with maturities through April 9, 2020. The table below presents information about our period end, maximum and average balances of borrowings for each quarter in 2019 to date and 2018. 35. Liquidity and Capital Resources. Liquidity is our ability to turn non-cash assets into cash, purchase additional investments, repay principal and interest on borrowings, fund overhead, fulfill margin calls and pay dividends. Our. principal immediate sources of liquidity include cash balances, unencumbered assets and borrowings under repurchase agreements. Our borrowing capacity will vary over time as the market value of our interest earning assets varies. Our balance sheet. also generates liquidity on an on-going basis through payments of principal and interest we receive on our RMBS portfolio. Management believes that we currently have sufficient liquidity and capital resources available for (a) the acquisition of. additional investments consistent with the size and nature of our existing RMBS portfolio, (b) the repayments on borrowings and (c) the payment of dividends to the extent required for our continued qualification as a REIT. We may also generate. liquidity from time to time by selling our equity or debt securities in public offerings or private placements. Because our PT RMBS portfolio consists entirely of government and agency securities, we do not anticipate having difficulty converting our assets to cash should our liquidity needs ever exceed our. immediately available sources of cash. Our structured RMBS portfolio also consists entirely of governmental agency securities, although they typically do not trade with comparable bid / ask spreads as PT RMBS. However, we anticipate that we would. be able to liquidate such securities readily, even in distressed markets, although we would likely do so at prices below where such securities could be sold in a more stable market. To enhance our liquidity even further, we may pledge a portion of. our structured RMBS as part of a repurchase agreement funding, but retain the cash in lieu of acquiring additional assets. In this way we can, at a modest cost, retain higher levels of cash on hand and decrease the likelihood we will have to sell. assets in a distressed market in order to raise cash. Our strategy for hedging our funding costs typically involves taking short positions in interest rate futures, treasury futures, interest rate swaps, interest rate swaptions or other instruments. When. the market causes these short positions to decline in value we are required to meet margin calls with cash. This can reduce our liquidity position to the extent other securities in our portfolio move in price in such a way that we do not receive. enough cash via margin calls to offset the derivative related margin calls. If this were to occur in sufficient magnitude, the loss of liquidity might force us to reduce the size of the levered portfolio, pledge additional structured securities to. raise funds or risk operating the portfolio with less liquidity. Our master repurchase agreements have no stated expiration, but can be terminated at any time at our option or at the option of the counterparty. However, once a definitive repurchase agreement under a. master repurchase agreement has been entered into, it generally may not be terminated by either party. A negotiated termination can occur, but may involve a fee to be paid by the party seeking to terminate the repurchase agreement transaction. Under our repurchase agreement funding arrangements, we are required to post margin at the initiation of the borrowing. The margin posted represents the haircut, which is a percentage of the market. value of the collateral pledged. To the extent the market value of the asset collateralizing the financing transaction declines, the market value of our posted margin will be insufficient and we will be required to post additional collateral. Conversely, if the market value of the asset pledged increases in value, we would be over collateralized and we would be entitled to have excess margin returned to us by the counterparty. Our lenders typically value our pledged securities daily to. ensure the adequacy of our margin and make margin calls as needed, as do we. Typically, but not always, the parties agree to a minimum threshold amount for margin calls so as to avoid the need for nuisance margin calls on a daily basis. Our master. repurchase agreements do not specify the haircut. rather haircuts are determined on an individual repurchase transaction basis. Throughout the nine months ended September 30, 2019, haircuts on our pledged collateral remained stable and as of. September 30, 2019, our weighted average haircut was approximately 5. 3% of the value of our collateral. As discussed earlier, we invest a portion o</t>
  </si>
  <si>
    <t xml:space="preserve">Management's Discussion and Analysis of Financial Condition and Results of OperationsGeneralUnless otherwise indicated or unless the context requires otherwise, all references in this Report to the “Corporation,” “we,” “us,” “our,” or similar references mean First Business Financial Services, Inc. together with our subsidiary. “FBB” or the “Bank” refers to our subsidiary, First Business Bank. Forward-Looking StatementsThis report may include forward-looking statements as defined in the Private Securities Litigation Reform Act of 1995, which reflect our current views with respect to future events and financial performance. Forward-looking statements are not based on historical information, but rather are related to future operations, strategies, financial results, or other developments. Forward-looking statements are based on management’s expectations as well as certain assumptions and estimates made by, and information available to, management at the time the statements are made. Such statements are subject to risks and uncertainties, including among other things:These risks could cause actual results to differ materially from what we have anticipated or projected. These risk factors and uncertainties should be carefully considered by our stockholders and potential investors. See Part I, Item 1A — Risk Factors in our Annual Report on Form 10-K for the year ended December 31, 2018 for discussion relating to risk factors impacting us. Investors should not place undue reliance on any such forward-looking statements, which speak only as of the date made. The factors described within this Form 10-Q could affect our financial performance and could cause actual results for future periods to differ materially from any opinions or statements expressed with respect to future periods. Where any such forward-looking statement includes a statement of the assumptions or bases underlying such forward-looking statement, we caution that, while our management believes such assumptions or bases are reasonable and are made in good faith, assumed facts or bases can vary from actual results, and the differences between assumed facts or bases and actual results can be material, depending on the circumstances. Where, in any forward-looking statement, an expectation or belief is expressed as to future results is believed to have a reasonable basis, but there can be no assurance that the statement of expectation or belief will be achieved or accomplished. We do not intend to, and specifically disclaim any obligation to, update any forward-looking statements. The following discussion and analysis is intended as a review of significant events and factors affecting our financial condition and results of operations for the periods indicated. The discussion should be read in conjunction with the unaudited Consolidated Financial Statements and the Notes thereto presented in this Form 10-Q. 38OverviewWe are a registered bank holding company incorporated under the laws of the State of Wisconsin and are engaged in the commercial banking business through our wholly owned banking subsidiary, FBB. All of our operations are conducted through the Bank and its subsidiaries. We operate as a business bank focusing on delivering a full line of commercial banking products and services tailored to meet the specific needs of small- to medium-sized businesses, business owners, executives, professionals, and high net worth individuals. Our products and services include commercial lending, SBA lending and servicing, asset-based lending, equipment financing, factoring, trust and investment services, investment portfolio administrative services, asset/liability management services, treasury management services, and a broad range of deposit products. We do not utilize a branch network to attract retail clients. Our operating philosophy is predicated on deep client relationships fostered by local banking partners and specialized business lines where we provide skilled expertise, combined with the efficiency of centralized administrative functions such as information technology, loan and deposit operations, finance and accounting, credit administration, compliance, and human resources. Our focused model allows experienced staff to provide the level of financial expertise needed to develop and maintain long-term relationships with our clients. Operational SummaryResults for the three and nine months ended September 30, 2019 include:39Results of OperationsTop Line RevenueTop line revenue is comprised of net interest income and non-interest income. For the three months ended September 30, 2019, top line revenue increased 2. 7% compared to the same period in the prior year primarily due to an increase in non-interest income driven by a gain on the sale of a state tax credit and above average returns on investments in mezzanine funds, partially offset by a decrease in net interest income. For the nine months ended September 30, 2019, top line revenue increased 6. 1% compared to the same period in the prior year primarily due to an increase in both the rate and volume of average loans and leases outstanding, combined with an increase in commercial loan swap fees, gains recognized on end-of-term buyout agreements related to the Company’s equipment financing business line, above average returns on investments in mezzanine funds, and gain on the sale of a state tax credit. These favorable increases were partially offset by an increase in the rate paid on interest-bearing in-market deposits. The components of top line revenue were as follows:Annualized Return on Average Assets and Annualized Return on Average EquityROAA for the three months ended September 30, 2019 decreased to 0. 97% compared to 1. 11% for the three months ended September 30, 2018. The decrease in ROAA was primarily due to a reduction in net interest margin and an increase in provision for loan and lease losses. This reduction in profitability was partially offset by a decrease in SBA recourse provision, above average returns on investments in mezzanine funds, and gain on the sale of a state tax credit. ROAA for the nine months ended September 30, 2019 increased to 1. 15% compared to 0. 86% for the nine months ended September 30, 2018. The increase in ROAA can be attributed principally to an increase in earnings as net income increased 43. 4% during the same time period. The increase in net income was primarily due to a decrease in the provision for loan and lease losses, increase in commercial loan interest rate swap fee income, gains recognized on end-of-term buyout agreements related to the Company’s equipment financing business line, above average returns on investments in mezzanine funds, gain on the sale of a state tax credit, and recognition of historic tax credits, net of the corresponding impairment of tax credit investments. ROAA is a critical metric we use to measure the profitability of our organization and how efficiently our assets are deployed. It is a measurement that allows us to better benchmark our profitability to our peers without the need to consider different degrees of leverage that can ultimately influence return on equity measures. ROAE for the three months ended September 30, 2019 was 10. 68% compared to 12. 06% for the three months ended September 30, 2018. ROAE for the nine months ended September 30, 2019 was 12. 77% compared to 9. 53% for the nine months ended September 30, 2018. The reasons for the increase in ROAE are consistent with the explanations discussed above with respect to ROAA. We view ROAE to be an important measure of profitability and we continue to focus on improving the return to our stockholders by enhancing the overall profitability of our client relationships, controlling expenses, and seeking to minimize credit costs. 40Efficiency RatioEfficiency ratio is a non-GAAP measure representing non-interest expense excluding the effects of the SBA recourse provision, impairment of tax credit investments, net gains or losses on foreclosed properties, amortization of other intangible assets, and other discrete items, if any, divided by operating revenue, which is equal to net interest income plus non-interest income less net realized gains on securities. The efficiency ratio was 66. 41% and 67. 29% for the three and nine months ended September 30, 2019 compared to 69. 55% and 68. 05% for the three and nine months ended September 30, 2018. Operating revenue growth outpaced the change in operating expense for both the three and nine months ended September 30, 2019, resulting in positive operating leverage. For the three months ended September 30, 2019, operating revenue increased 2. 8% while operating expense decreased 1. 9%. For the nine months ended September 30, 2019, operating revenue increased 6. 1% while operating expense increased 4. 9%. The producers hired over the past 18 months are now generating new business and, as a result, management believes operating revenue will continue increasing at a greater rate than operating expense, generating positive operating leverage and moving the efficiency ratio back toward the Company’s long-term operating goal of 58%-62%. We believe the efficiency ratio allows investors and analysts to better assess the Corporation’s operating expenses in relation to its operating revenue by removing the volatility that is associated with certain non-recurring or discrete items. The efficiency ratio also allows management to benchmark performance of our model to our peers without the influence of the loan loss provision and tax considerations, which will ultimately influence other traditional financial measurements, including ROAA and ROAE. The information provided below reconciles the efficiency ratio to its most comparable GAAP measure. Please refer to both the Non-Interest Income and Non-Interest Expense sections below for discussion on the primary drivers of the year-over-year improvement in the efficiency ratio. NM = Not Meaningful41Net Interest IncomeNet interest income levels depend on the amount of and yield on interest-earning assets as compared to the amount of and rate paid on interest-bearing liabilities. Net interest income is sensitive to changes in market rates of interest and the asset/liability management processes to prepare for and respond to such changes. The following table provides information with respect to (1) the change in net interest income attributable to changes in rate (changes in rate multiplied by prior volume) and (2) the change in net interest income attributable to changes in volume (changes in volume multiplied by prior rate) for the three and nine months ended September 30, 2019 compared to the same period in 2018. The change in net interest income attributable to changes in rate and volume (changes in rate multiplied by changes in volume) has been allocated to the rate and volume changes in proportion to the relationship of the absolute dollar amounts of the change in each. 42The table below shows our average balances, interest, average yields/rates, net interest margin, and the spread between the combined average yields earned on interest-earning assets and average rates on interest-bearing liabilities for the three and nine months ended September 30, 2019 and 2018. The average balances are derived from average daily balances. 4344Comparison of Net Interest Income for the Three and Nine Months Ended September 30, 2019 and 2018Net interest income decreased $318,000, or 1. 9%, during the three months ended September 30, 2019 compared to the three months ended September 30, 2018. The decrease in net interest income was principally due to net interest margin compression, a moderate decrease in loan fees received in lieu of interest, and one-time expense related to exercising call options on subordinated debt and brokered deposits, partially offset by an increase in average loans and leases outstanding. Fees in lieu of interest totaled $1. 1 million for the three months ended September 30, 2019, compared to $1. 4 million for the three months ended September 30, 2018. The one-time expense related to subordinated debt and brokered deposits totaled $261,000 and $47,000, respectively. The decision to exercise the call options on subordinated debt and brokered deposits will benefit the net interest margin moving forward as the funding was replaced at lower rates. Excluding one-time expense and fees collected in lieu of interest, net interest income increased $356,000, or 2. 3%, compared to the three months ended September 30, 2018. Average gross loans and leases for the three months ended September 30, 2019 increased $129. 9 million, or 8. 1%, compared to the three months ended September 30, 2018. Net interest income for the nine months ended September 30, 2019 increased $1. 2 million, or 2. 3%, compared to the nine months ended September 30, 2018. The increase in net interest income was principally due to an increase in average loans and leases outstanding combined with an increase in loan fees received in lieu of interest, partially offset by an increase in rate paid on average in-market deposits and the aforementioned one-time expense related to exercising call options. Fees in lieu of interest totaled $4. 5 million for the nine months ended September 30, 2019, compared to $3. 8 million for the nine months ended September 30, 2018. Excluding the one-time expense and fees collected in lieu of interest, net interest income increased $825,000, or 1. 8%, compared to the nine months ended September 30, 2018. Average gross loans and leases for the nine months ended September 30, 2019 increased $118. 1 million, or 7. 5%, compared to the nine months ended September 30, 2018. The yield on average loans and leases for the three months ended September 30, 2019 declined to 5. 53% compared to 5. 56% for the three months ended September 30, 2018. The yield on average loans and leases for the nine months ended September 30, 2019 increased to 5. 68% compared to 5. 36% for the same period in 2018. Both periods of comparison were impacted by fees collected in lieu of interest. Without the impact of these fees, the yield on average loans and leases for the three and nine months ended September 30, 2019 was 5. 28% and 5. 33%, respectively, compared to 5. 20% and 5. 03% for the three and nine months ended, September 30, 2018, respectively. Similarly, the yield on average interest-earning assets for the three and nine months ended September 30, 2019 measured 5. 16% and 5. 31%, respectively, compared to 5. 17% and 4. 95% for the three and nine months ended September 30, 2018, respectively. Excluding fees collected in lieu of interest, the yield on average interest-earning assets for the three and nine months ended September 30, 2019 was 4. 94% and 5. 00%, respectively, compared to 4. 85% and 4. 67% for the three and nine months ended September 30, 2018, respectively. For both periods of comparison, excluding the impact of fees in lieu of interest, the increase in yields was primarily due to the net increase in LIBOR and Prime during the time period of comparison and proportionately greater growth from our higher-yielding specialty finance business. The average rate paid on total interest-bearing liabilities for the three and nine months ended September 30, 2019 increased to 2. 21% and 2. 17%, respectively, compared to 1. 75% and 1. 51% for the three and nine months ended September 30, 2018, respectively. Rates during the three and nine months ended September 30, 2019 were impacted by one-time expense related to exercising call options on subordinated debt and brokered deposits. Excluding the impact of this one-time expense, the average rate paid on total interest bearing liabilities measured 2. 13% and 2. 14%, for the three and nine months ended September 30, 2019, respectively. Total interest-bearing liabilities include interest-bearing deposits, federal funds purchased, FHLB advances, subordinated and junior subordinated notes payable, and other borrowings. The average rate paid on total in-market deposits — comprised of all transaction accounts, money market accounts, and non-wholesale deposits — for the three and nine months ended September 30, 2019 increased to 1. 47% and 1. 50%, respectively, up from 0. 97% and 0. 74% for the three and nine months end September 30, 2018, respectively. Average total in-market deposits increased $232. 7 million, or 21. 8%, and $162. 2 million, or 15. 0%, for the three and nine months ended September 30, 2019, respectively, compared to the same periods in the prior year. The average rate paid on total in-market deposits increased in both periods of comparison as the Company increased deposit rates in response to competitive market pressures stemming from the Federal Reserve’s decision to increase the target fed funds rate 125 basis points from December 2017 through December 2018. Consistent with the Corporation’s longstanding funding strategy to manage interest rate risk and use the most efficient and cost effective source of wholesale funds, a combination of fixed rate wholesale deposits and fixed rate FHLB advances are used at various maturity terms to meet the Corporation’s funding needs. Average FHLB advances for the three months ended September 30, 2019 increased $14. 6 million to $307. 1 million at an average rate paid of 2. 18%, compared to $292. 5 million at an average rate paid of 2. 11% for the three months ended September 30, 2018. Average FHLB advances for the nine months ended September 30, 2019 increased $2. 7 million to $280. 5 million at an average rate paid of 2. 20%, compared to $277. 9 million at an average rate paid of 2. 01% for the nine months ended September 30, 2018. As of September 30, 2019, the 45weighted average original maturity of our FHLB term advances was 5. 23 years. Average wholesale deposits, consisting of brokered certificates of deposit and deposits gathered from internet listing services, for the three months ended September 30, 2019 decreased $115. 6 million to $211. 5 million at an average rate paid of 2. 36%, compared to $327. 1 million at an average rate paid of 2. 02%. Average wholesale deposits for the nine months ended September 30, 2019 decreased $59. 0 million to $243. 3 million at an average rate paid of 2. 24%, compared to $302. 3 million at an average rate paid of 1. 88%. As of September 30, 2019, the weighted average original maturity of our wholesale deposits was 5. 51 years. The average rate paid on total Bank funding for the three and nine months ended September 30, 2019 increased to 1. 69% and 1. 71%, respectively, compared to 1. 37% and 1. 16% for the three and nine months ended September 30, 2018, respectively. Total bank funding is defined as total deposits plus FHLB advances. Net interest margin decreased 35 basis points to 3. 40% for the three months ended September 30, 2019 compared to 3. 75% for the three months ended September 30, 2018. The decrease was primarily due to an increase in the rate paid on in-market deposits, a moderate decrease in fees collected in lieu of interest, and the one-time expense related to exercising call options on subordinated debt and brokered deposits. These unfavorable variances were partially offset by a reduction in wholesale funding, consisting of wholesale deposits and FHLB advances. Excluding the one-time expense and fees collected in lieu of interest, net interest margin measured 3. 25% for the third quarter of 2019, compared to 3. 44% in the third quarter of 2018. Net interest margin decreased 16 basis points to 3. 57% for the nine months ended September 30, 2019 compared to 3. 73% for the nine months ended September 30, 2018. The decrease for the nine months ended September 30, 2019 was primarily due to an increase in the rate paid on in-market deposits, partially offset by an increase in fees collected in lieu of interest and an increase in the securities portfolio yield. Excluding the one-time expense and fees collected in lieu of interest, net interest margin measured 3. 28% for the nine months ended September 30, 2019, compared to 3. 44% for the nine months ended September 30, 2018. Management believes its success in growing in-market deposits, disciplined loan pricing, and increased production in our higher-yielding specialty finance line of business will allow the Corporation to return to a net interest margin of 3. 50% or better as short-term interest rates stabilize. However, the collection of loan fees in lieu of interest is an expected source of volatility to quarterly net interest income and net interest margin, particularly given the nature of the Corporation’s asset-based lending business. Net interest margin may also experience volatility due to events such as the collection of interest on loans previously in non-accrual status or the accumulation of significant short-term deposit inflows. Provision for Loan and Lease LossesWe determine our provision for loan and lease losses based upon credit risk and other subjective factors pursuant to our allowance for loan and lease loss methodology, the magnitude of current and historical net charge-offs recorded in the period, and the amount of reserves established for impaired loans that present collateral shortfall positions. Refer to the section titled Allowance for Loan and Lease Losses, below, for further information regarding our allowance for loan and lease loss methodology. We recorded provision for loan and lease losses of $1. 3 million and $613,000 for the three and nine months ended September 30, 2019, respectively, compared to a benefit of $546,000 and an expense of $4. 5 million for the three and nine months ended September 30, 2018, respectively. The increase in provision for the third quarter of 2019 was in large part due to increases in specific reserves related to the impaired legacy SBA portfolio. The decrease in provision for the nine months ended was principally driven by a decrease in net charge-offs, a net reduction in specific reserves, and a net reduction in historic loss rates, partially offset by an increase in provision related to loan growth. Net charge-offs were $998,000 and $868,000 for the three and nine months ended September 30, 2019, respectively, compared to net recoveries of $69,000 and net charge-offs of $2. 8 million for the three and nine months ended September 30, 2018, respectively. The legacy on-balance sheet SBA portfolio, defined as outstanding SBA loans originated prior to 2017, has been a source of elevated non-performing assets. Total non-performing on-balance sheet legacy loans were $14. 7 million at September 30, 2019, compared to $13. 0 million and $11. 9 million at December 31, 2018 and September 30, 2018, respectively. Total performing on-balance sheet legacy loans were $21. 8 million at September 30, 2018, compared to $26. 3 million and $29. 3 million at December 31, 2018 and September 30, 2018, respectively. As of September 30, 2019, total on-balance sheet legacy loans were $36. 5 million, down from $39. 3 million and $41. 2 million at December 31, 2018 and September 30, 2018, respectively. New specific reserves are established on impaired loans when collateral shortfalls or government guaranty deficiencies are present, while conversely specific reserves are released when previously established reserves are no longer required. Changes in the allowance for loan and lease losses due to subjective factor changes reflect management’s evaluation of the level of risk within the portfolio based upon several factors for each portfolio segment. Charge-offs in excess of previously 46established specific reserves require an additional provision for loan and lease losses to maintain the allowance for loan and lease losses at a level deemed appropriate by management. This amount is net of the release of any specific reserve that may have already been provided. Change in the inherent risk of the portfolio is primarily influenced by the overall growth in gross loans and leases and an analysis of loans previously charged off, as well as movement of existing loans and leases in and out of an impaired loan classification where a specific evaluation of a particular credit may be required rather than the application of a general reserve loss rate. Refer to the section titled Asset Quality, below, for further information regarding the overall credit quality of our loan and lease portfolio. Comparison of Non-Interest Income for the Three and Nine Months Ended September 30, 2019 and 2018Non-Interest IncomeNon-interest income primarily consists of fees earned for trust and investment services, gains on sale of SBA loans, service charges on deposits, loan fee income, and commercial loan interest rate swap fee income. For the three months ended September 30, 2019 non-interest income increased by $921,000, or 18. 9%, to $5. 8 million from $4. 9 million for the same period in 2018. For the nine months ended September 30, 2019 non-interest income increased by $2. 7 million, or 20. 1%, to $16. 2 million from $13. 5 million for the same period in 2018. Management continues to focus on revenue growth from multiple non-interest income sources in order to maintain a diversified revenue stream through greater contribution from fee-based revenues. Total non-interest income accounted for 25. 7% and 24. 0% of our total revenues for the three and nine months ended September 30, 2019, respectively, compared to 22. 2% and 21. 2% for the three and nine months ended September 30, 2018, respectively. Management believes the expected gradual expansion of our SBA lending program, fees from commercial loan interest rate swap activity with our commercial borrowers, and the geographic expansion of our trust and investments division will allow us to maintain our strategic target of 25% over the long-term. The components of non-interest income were as follows:Trust and investment services fee income increased $119,000, or 6. 1%, and $299,000, or 5. 1%, for the three and nine months ended September 30, 2019, respectively, compared to the three and nine months ended September 30, 2018. This increase was driven by growth in assets under management and administration attributable to new client relationships and increased market values. As of September 30, 2019, trust assets under management and administration totaled a record $1. 801 billion, increasing $170. 2 million, or 13. 9% annualized, compared to $1. 630 billion as of December 31, 2018 and increasing $79. 6 million, or 4. 6%, compared to $1. 721 billion as of September 30, 2018. Commercial loan interest rate swap fee income was $374,000 and $1. 9 million for the three and nine months ended September 30, 2019, respectively, compared to $306,000 and $1. 0 million for the three and nine months ended September 30, 2018, respectively. Interest rate swaps continue to be an attractive product for the Bank’s commercial borrowers, though 47associated fee income can be variable period to period based on client demand and the interest rate environment in any given quarter. Other non-interest income for the three and nine months ended September 30, 2019 totaled $1. 4 million and $2. 7 million, respectively, compared to $435,000 and $943,000 for three and nine months ended September 30, 2018, respectively. The increase for the three month period was primarily due to above average returns from the Corporation’s investments in mezzanine funds and a gain on sale of a state tax credit. The nine month period ended September 30, 2019 also benefited from gains recognized on end-of-term buyout agreements related to the Company’s equipment financing business line. Comparison of Non-Interest Expense for the Three and Nine Months Ended September 30, 2019 and 2018Non-Interest Expense    The components of non-interest expense were as follows:               Non-interest expense for the three months ended September 30, 2019 decreased by $1. 0 million, or 6. 5%, to $14. 7 million compared to $15. 7 million for the same period in 2018. The decrease in non-interest expense was primarily due to a FDIC insurance credit, a tax credit investment recovery, and a net benefit in SBA recourse provision, partially offset by an increase in compensation. Non-interest expense for the nine months ended September 30, 2019 increased $5. 8 million, or 13. 2%, to $49. 9 million compared to $44. 1 million for the same period in 2018. The increase in non-interest expense was mainly due to an increase in compensation and impairment of tax credit investments, offset slightly by a FDIC insurance credit. Compensation expense for the three months ended September 30, 2019 was $10. 3 million, an increase of $505,000 compared to the three months ended September 30, 2018. The increase in compensation expense reflects an increase in employees, annual merit increases, and incentive compensation tied to individual and Company performance. Compensation expense for the nine months ended September 30, 2019 was $31. 0 million, an increase of $3. 0 million compared to the nine months ended September 30, 2018. The reasons for the increase in compensation for the nine months ended September 30, 2018 are consistent with the explanation of the variance for the three months ended September 30, 2019. Full-time equivalent employees were 281 at September 30, 2019 compared to 275 at September 30, 2018. 48Tax credit investments had a recovery of $120,000 for the three months ended September 30, 2019 compared to expense of $113,000 for the same period in the 2018. The benefit for the three months ended September 30, 2019 was the result of discounts received on previously impaired tax credit investments. Tax credit impairment expense for the nine months ended September 30, 2019 was $4. 0 million, an increase of $3. 4 million compared to the nine months ended September 30, 2018. During the nine months ended September 30, 2019, the Company recognized $3. 6 million in expense due to the impairment of federal historic tax credit investments, which corresponded with the recognition of a $5. 2 million in tax credits. Management intends to continue actively pursuing in-market tax credit opportunities throughout 2019 and beyond. SBA recourse provision was a net benefit of $427,000 for the three months ended September 30, 2019 compared to expense of $314,000 for the three months ended September 30, 2018. SBA recourse provision for the nine months ended September 30, 2019 was $167,000 compared to $118,000 for the nine months ended September 30, 2018. The net benefit for the three months ended was primarily due to the declining balance of the outstanding legacy SBA loan sold portfolio, a reduction in the loss rate applied to the portfolio, and payments received resulting in a reduction in specific recourse reserves. The total recourse reserve balance was $1. 6 million, or 2. 2% of total sold SBA loans outstanding, at September 30, 2019, compared to $3. 0 million, or 3. 6%, at December 31, 2018, and $2. 7 million, or 3. 0%, at September 30, 2018. Total sold legacy SBA loans at September 30, 2019 were $47. 6 million, down from $62. 0 million and $72. 1 million at December 31, 2018 and September 30, 2018, respectively. Total performing sold legacy SBA loans were $40. 3 million at September 30, 2019, compared to $49. 0 million and $54. 6 million at December 31, 2018 and September 30, 2018, respectively. Total non-performing sold legacy SBA loans were $7. 3 million at September 30, 2019, compared to $13. 0 million and $17. 5 million at December 31, 2018 and September 30, 2018, respectively. Changes to SBA recourse reserves may be a source of non-interest expense volatility in future quarters, though the magnitude of this volatility should diminish over time as the outstanding balance of sold legacy SBA loans continues to decline. FDIC expense for the three and nine months ended September 30, 2019 benefited from a reduction in FDIC insurance expense Deposit Insurance Fund (“DIF”) reached 1. 38%, exceeding the statutorily required minimum ratio of 1. 35% and requiring the FDIC to distribute assessment credits to small banks for their portion of their assessments that contributed to the growth in the reserve ratio. The Company received a credit of $315,000 in the third quarter of 2019 and management expects another reduction in FDIC insurance, but to a lesser extent, during the fourth quarter of 2019 due to the remaining portion of the Company’s assessment credit. Income TaxesIncome tax was a benefit of $475,000 for the nine months ended September 30, 2019 compared to income tax expense of $2. 9 million for the nine months ended September 30, 2018. The income tax benefit for the nine months ended </t>
  </si>
  <si>
    <t>Management's DISCUSSION AND ANALYSIS OF FINANCIAL CONDITION AND RESULTS OF OPERATIONSUnless otherwise indicated, “the company,” “we,” “our,” “us” and “Phillips 66” are used in this report to refer to the businesses of Phillips 66 and its consolidated subsidiaries. Management’s Discussion and Analysis is the company’s analysis of its financial performance, its financial condition, and significant trends that may affect future performance. It should be read in conjunction with the consolidated financial statements and notes included elsewhere in this report. It contains forward-looking statements including, without limitation, statements relating to the company’s plans, strategies, objectives, expectations and intentions that are made pursuant to the “safe harbor” provisions of the Private Securities Litigation Reform Act of 1995. The words “anticipate,” “estimate,” “believe,” “budget,” “continue,” “could,” “intend,” “may,” “plan,” “potential,” “predict,” “seek,” “should,” “will,” “would,” “expect,” “objective,” “projection,” “forecast,” “goal,” “guidance,” “outlook,” “effort,” “target” and similar expressions identify forward-looking statements. The company does not undertake to update, revise or correct any of the forward-looking information unless required to do so under the federal securities laws. Readers are cautioned that such forward-looking statements should be read in conjunction with the company’s disclosures under the heading: “CAUTIONARY STATEMENT FOR THE PURPOSES OF THE ‘SAFE HARBOR’ PROVISIONS OF THE PRIVATE SECURITIES LITIGATION REFORM ACT OF 1995. ” The terms “earnings” and “loss” as used in Management’s Discussion and Analysis refer to net income (loss) attributable to Phillips 66. The terms “pre-tax income” or “pre-tax loss” as used in Management’s Discussion and Analysis refer to income (loss) before income taxes. EXECUTIVE OVERVIEW AND BUSINESS ENVIRONMENT Phillips 66 is an energy manufacturing and logistics company with midstream, chemicals, refining, and marketing and specialties businesses. At September 30, 2019, we had total assets of $58. 7 billion. Our common stock trades on the New York Stock Exchange under the symbol PSX. Executive OverviewIn the third quarter of 2019, we reported earnings of $712 million and generated cash from operating activities of $1. 7 billion. We used available cash to fund capital expenditures and investments of $867 million, repurchase $439 million of our common stock and pay dividends of $402 million. We ended the third quarter of 2019 with $2. 3 billion of cash and cash equivalents and approximately $5. 7 billion of total committed capacity available under our revolving credit facilities. 39Business EnvironmentThe Midstream segment, which includes our 50% equity investment in DCP Midstream, LLC (DCP Midstream), contains fee-based operations that are not directly exposed to commodity price risk, as well as operations that are directly linked to natural gas liquids (NGL) prices, natural gas prices and crude oil prices. Average natural gas prices decreased in the third quarter of 2019, compared with the third quarter of 2018, due to continued supply growth. NGL prices were lower in the third quarter of 2019, compared with the third quarter of 2018, due to higher inventory levels resulting from supply growth. The Chemicals segment consists of our 50% equity investment in Chevron Phillips Chemical Company LLC (CPChem). The chemicals and plastics industry is mainly a commodity-based industry where the margins for key products are based on supply and demand, as well as cost factors. During the third quarter of 2019, the benchmark high-density polyethylene chain margin further decreased, compared with the third quarter of 2018, due to higher product availability driven by recent capacity additions, the continued trade uncertainty, and a demand slowdown in Asia. Our Refining segment results are driven by several factors, including refining margins, cost control, refinery throughput, feedstock costs, product yields and turnaround activity. The price of U. S. benchmark crude oil, West Texas Intermediate (WTI) at Cushing, Oklahoma, decreased to an average of $56. 44 per barrel during the third quarter of 2019, compared with an average of $69. 71 per barrel in the third quarter of 2018, due to continued growth in Permian Basin production and higher inventories resulting from numerous planned and unplanned refinery outages. Industry crack spread indicators, the difference between market prices for refined petroleum products and crude oil, are used to estimate refining margins. During the third quarter of 2019, the U. S. 3:2:1 crack spread (three barrels of crude oil producing two barrels of gasoline and one barrel of diesel) increased compared with the third quarter of 2018, following heavy planned and unplanned refinery maintenance across the United States. Northwest Europe crack spreads on average improved compared with the third quarter of 2018, due to higher diesel margins. Results for our Marketing and Specialties (M&amp;S) segment depend largely on marketing fuel margins, lubricant margins, and other specialty product margins. While M&amp;S margins are primarily driven by market factors, largely determined by the relationship between supply and demand, marketing fuel margins, in particular, are influenced by the trend in spot prices for refined petroleum products. Generally speaking, a downward trend of spot prices has a favorable impact on marketing fuel margins, while an upward trend of spot prices has an unfavorable impact on marketing fuel margins. 40RESULTS OF OPERATIONSUnless otherwise indicated, discussion of results for the three and nine months ended September 30, 2019, is based on a comparison with the corresponding periods of 2018. Basis of PresentationDuring the fourth quarter of 2018, the segment performance measure used by our chief executive officer to assess performance and allocate resources was changed from “net income” to “income before income taxes. ”  Prior-period segment information has been recast to conform to the current presentation. Consolidated ResultsA summary of income (loss) before income taxes by business segment with a reconciliation to net income attributable to Phillips 66 follows:Our earnings decreased $780 million, or 52%, in the third quarter of 2019, mainly reflecting:These decreases were partially offset by:41Our earnings decreased $1,015 million, or 30%, in the nine-month period of 2019, mainly reflecting:  These decreases were partially offset by:See the “Segment Results” section for additional information on our segment results. Statement of Income AnalysisSales and other operating revenues for the third quarter and nine-month period of 2019 decreased 9% and 5%, respectively, and purchased crude oil and products decreased 10% and 5%, respectively. These decreases were mainly driven by lower prices for refined petroleum products, crude oil and NGL. Equity in earnings of affiliates decreased 36% and 15% in the third quarter and nine-month period of 2019. The decrease in both periods reflected lower margins at WRB Refining LP (WRB) and CPChem, as well as maintenance activities at Wood River and Borger refineries during the third quarter of 2019. Lower equity earnings in the third quarter of 2019 also reflected asset and goodwill impairments at DCP Midstream and a lower-of-cost-or-market inventory write-down at CPChem. See the “Segment Results” section for additional information. Other income increased $50 million in the nine-month period of 2019. The increase was mainly driven by trading activities not directly related to our physical business. See Note 12—Derivatives and Financial Instruments, for additional information associated with our commodity derivatives. Impairments increased $852 million and $849 million in the third quarter and nine-month period of 2019, respectively. The increase in both periods was mainly driven by an $853 million before-tax impairment associated with our investment in DCP Midstream. See Note 6—Investments, Loans and Long-Term Receivables, and Note 13—Fair Value Measurements, for additional information associated with this impairment. Interest and debt expense decreased 13% and 10% in the third quarter and nine-month period of 2019, respectively. The decrease in both periods was primarily attributable to higher capitalized interest associated with capital projects under development in our Midstream segment. Income tax expense decreased 63% and 44% in the third quarter and nine-month period of 2019, respectively. The decrease in both periods was primarily due to lower income before income taxes and the impact of our foreign operations. See Note 20—Income Taxes, in the Notes to Consolidated Financial Statements, for information regarding our effective income tax rates. 42Segment ResultsMidstream* Pipelines represent the sum of volumes transported through each separately tariffed consolidated pipeline segment. Prior-period volumes have been   recast to exclude our share of equity volumes from Yellowstone Pipe Line Company and Lake Charles Pipe Line Company. ** Excludes DCP Midstream. *** Includes 100% of DCP Midstream’s volumes. The Midstream segment provides crude oil and refined petroleum product transportation, terminaling and processing services, as well as natural gas and NGL transportation, storage, processing and marketing services, mainly in the United States. This segment includes our master limited partnership (MLP), Phillips 66 Partners, as well as our 50% equity investment in DCP Midstream, which includes the operations of its MLP, DCP Midstream, LP (DCP Partners). Pre-tax income (loss) from the Midstream segment decreased $744 million in the third quarter of 2019 and $523 million in the nine-month period of 2019. Pre-tax income from our Transportation business increased $39 million in the third quarter of 2019 and $160 million in the nine-month period of 2019. The increased results in both periods were mainly driven by higher volumes and pipeline tariffs from our portfolio of consolidated and joint venture assets. In addition, the increase in the nine-month period of 2019 also reflected lower maintenance cost. Pre-tax income from our NGL and Other business increased $123 million in the third quarter of 2019 and $217 million in the nine-month period of 2019. The increased results in both periods were mainly due to improved margins and volumes, primarily at the Sweeny Hub, and favorable impacts from our trading activities associated with NGL inventory management, as well as the absence of a contingency accrual recorded in the third quarter of 2018. In addition, the increase in the nine-month period of 2019 also reflected higher equity earnings from certain pipeline affiliates driven by increased volumes. 43Pre-tax income (loss) from our investment in DCP Midstream decreased $906 million in the third quarter of 2019 and $900 million in the nine-month period of 2019. The decrease in both periods was mainly driven by $900 million of impairments related to our investment in DCP Midstream. In September 2019, DCP Partners performed goodwill and other asset impairment assessments based on internal discounted cash flow models that reflect various observable and non-observable factors, such as prices, volumes, expenses and discount rates. As a result of these assessments, DCP Partners recorded goodwill and other asset impairments that reduced our equity earnings by $47 million, included in the “Equity in earnings of affiliates” line on our consolidated statement of income. The fair value of our investment in DCP Midstream depends on the market value of DCP Midstream’s general partner interest in DCP Partners and the market value of DCP Partners’ common units. At June 30, 2019, we estimated the fair value of our investment in DCP Midstream was below our book value, but we believed the condition was temporary. The fair value of our investment in DCP Midstream further deteriorated in the third quarter as the market value of DCP Midstream’s general partner interest in DCP Partners and the market value of DCP Partners’ common units declined further. We concluded the decline in fair value was no longer temporary due to the duration and magnitude of the decline. Accordingly, we recorded an $853 million impairment in the third quarter of 2019. The impairment is included in the “Impairments” line on our consolidated statement of income and results in our investment in DCP Midstream having a book value of $1,358 million at September 30, 2019. The majority of the difference between the book value of our investment in DCP Midstream and our 50% share of the net assets reported by DCP Midstream will be amortized on a straight-line basis over a 22-year estimated useful life as an increase to equity earnings. See Note 6—Investments, Loans and Long-Term Receivables, and Note 13—Fair Value Measurements, for additional information on our investment in DCP Midstream. See the “Executive Overview and Business Environment” section for information on market factors impacting this quarter’s results. 44Chemicals The Chemicals segment consists of our 50% interest in CPChem, which we account for under the equity method. CPChem uses NGL and other feedstocks to produce petrochemicals. These products are then marketed and sold or used as feedstocks to produce plastics and other chemicals. We structure our reporting of CPChem’s operations around two primary business lines: Olefins and Polyolefins (O&amp;P) and Specialties, Aromatics and Styrenics (SA&amp;S). Pre-tax income from the Chemicals segment decreased $36 million in the third quarter of 2019 and $144 million in the nine-month period of 2019. The decrease in both periods included a lower-of-cost-or-market write-down of LIFO-valued inventories, primarily resulting from lower polyethylene prices. Our portion of the write-down reduced our equity earnings from CPChem by $42 million, pre-tax. In addition, the decreased results in the nine-month period were due to lower margins, partially offset by higher polyethylene sales volume. See the “Executive Overview and Business Environment” section for information on market factors impacting this quarter’s results. 45Refining* See the “Non-GAAP Reconciliations” section for a reconciliation of this non-GAAP measure to the most directly comparable measure under generally accepted accounting principles in the United States (GAAP), income (loss) before income taxes per barrel. 46The Refining segment refines crude oil and other feedstocks into petroleum products (such as gasoline, distillates and aviation fuels) at 13 refineries in the United States and Europe. Pre-tax income for the Refining segment decreased $376 million in the third quarter of 2019 and $893 million in the nine-month period of 2019, primarily driven by lower realized refining margins. In the third quarter of 2019, the decrease in realized refining margins was mainly due to lower feedstock advantage, partially offset by favorable inventory impacts and higher secondary product margins. In the nine-month period of 2019, the decrease in realized refining margins was primarily due to lower feedstock advantage and market crack spreads, partially offset by higher secondary product margins and lower renewable identification number costs. See the “Executive Overview and Business Environment” section for information on market factors impacting this quarter’s results. Our worldwide refining crude oil capacity utilization rate was 97% and 93% in the third quarter and nine-month period of 2019, respectively, compared with 93% and 94% in the third quarter and nine-month period of 2018, respectively. The increase in the third quarter of 2019 was primarily due to lower unplanned downtime. 47Marketing and Specialties* See the “Non-GAAP Reconciliations” section for a reconciliation of this non-GAAP measure to the most directly comparable GAAP measure, income before income taxes per barrel. Prior period U. S. realized marketing fuel margins have been revised to exclude the effects of special items on fuel margins. The M&amp;S segment purchases for resale and markets refined petroleum products (such as gasoline, distillates and aviation fuels), mainly in the United States and Europe. In addition, this segment includes the manufacturing and marketing of specialty products (such as base oils and lubricants), as well as power generation operations. Pre-tax income from the M&amp;S segment increased $75 million in the third quarter of 2019 and $88 million in the nine-month period of 2019. The improved results in the third quarter of 2019 were primarily due to higher U. S. margins, driven by favorable market conditions, as well as higher sales volumes. The improved results in the nine-month period were mainly driven by higher global margins and sales volumes. In addition, both 2018 periods reflected a benefit related to biodiesel blender’s tax incentives. See the “Executive Overview and Business Environment” section for information on marketing fuel margins and other market factors impacting this quarter’s results. 48Corporate and OtherNet interest consists of interest and financing expense, net of interest income and capitalized interest. Net interest decreased in the third quarter and nine-month period of 2019, mainly due to higher capitalized interest related to capital projects under development in our Midstream segment. Corporate overhead and other includes general and administrative expenses, technology costs, environmental costs associated with sites no longer in operation, foreign currency transaction gains and losses and other costs not directly associated with an operating segment. Corporate overhead and other expenses decreased in both periods, primarily driven by lower accrued environmental expenses and technology costs. The decrease in the nine-month period of 2019 was partially offset by a one-time income tax benefit recognized by our equity affiliates in 2018 related to U. S. tax reform. 49CAPITAL RESOURCES AND LIQUIDITYFinancial IndicatorsTo meet our short- and long-term liquidity requirements, we look to a variety of funding sources but rely primarily on cash generated from operating activities. Additionally, Phillips 66 Partners has the ability to fund its growth activities through debt and equity offerings. During the first nine months of 2019, we generated $3. 1 billion in cash from operations. Available cash was primarily used to fund capital expenditures and investments of $2. 6 billion. repurchase $1. 2 billion of our common stock. and pay dividends on our common stock of $1. 2 billion. In addition, Phillips 66 Partners received $422 million from its joint venture partners to partially fund the Gray Oak capital project. Phillips 66 Partners also received net proceeds of $773 million from borrowings during the period. During the first nine months of 2019, cash and cash equivalents decreased by $0. 8 billion to $2. 3 billion. In addition to cash flows from operating activities, we rely on our commercial paper and credit facility programs, asset sales and our ability to issue debt securities to support our short- and long-term liquidity requirements. We believe current cash and cash equivalents and cash generated by operations, together with access to external sources of funds as described below under “Significant Sources of Capital,” will be sufficient to meet our funding requirements in the near and long term, including our capital spending, dividend payments, defined benefit plan contributions, debt repayments and share repurchases. Significant Sources of CapitalOperating ActivitiesDuring the first nine months of 2019, cash generated by operating activities was $3,114 million, compared with $3,434 million for the first nine months of 2018. The decrease was mainly driven by lower refining margins, partially offset by improved results from our transportation and NGL assets along with working capital impacts. The working capital impacts were primarily driven by lower inventory builds in 2019. Our short- and long-term operating cash flows are highly dependent upon refining and marketing margins, NGL prices, and chemicals margins. Prices and margins in our industry are typically volatile, and are driven by market conditions over which we have little or no control. Absent other mitigating factors, as these prices and margins fluctuate, we would expect a corresponding change in our operating cash flows. The level and quality of output from our refineries also impacts our cash flows. Factors such as operating efficiency, maintenance turnarounds, market conditions, feedstock availability and weather conditions can affect output. We actively manage the operations of our refineries, and any variability in their operations typically has not been as significant to cash flows as that caused by margins and prices. 50Equity Affiliate Operating DistributionsOur operating cash flows are also impacted by distribution decisions made by our equity affiliates, including CPChem, DCP Midstream and WRB. During the first nine months of 2019, cash from operations included distributions of $1,638 million from our equity affiliates, compared with $2,057 million during the same period of 2018. The lower distributions from our equity affiliates for the first nine months of 2019 were mainly driven by lower equity earnings. We cannot control the amount of future dividends from equity affiliates. therefore, future dividend payments by these companies are not assured. Phillips 66 Partners LPUnit IssuancesDuring the first nine months of 2019, on a settlement-date basis, Phillips 66 Partners generated net proceeds of $133 million from common units issued under its active continuous offering of common units, or at-the-market (ATM) program. Debt Issuances and RepaymentsOn September 6, 2019, Phillips 66 Partners closed on a public offering of $900 million aggregate principal amount of unsecured notes consisting of:Interest on each series of senior notes is payable semi-annually in arrears on June 15 and December 15 of each year, commencing on June 15, 2020. On September 13, 2019, Phillips 66 Partners used a portion of the net proceeds to repay the $400 million outstanding principal balance of its term loans due March 2020, and on October 15, 2019, Phillips 66 Partners used a portion of the net proceeds to repay the $300 million outstanding principal balance of its 2. 646% Senior Notes due February 2020. Revolving Credit Agreement Amendment and Restatement On July 30, 2019, Phillips 66 Partners amended and restated its revolving credit agreement. The agreement extended the scheduled maturity from October 3, 2021, to July 30, 2024. No other material amendments were made to the agreement, and the overall capacity remains at $750 million with an option to increase the overall capacity to $1 billion, subject to certain conditions. At September 30, 2019, no amount had been directly drawn under Phillips 66 Partners’ revolving credit facility, compared with borrowings of $125 million at December 31, 2018. Transfers of Equity InterestsIn December 2018, a third party exercised an option to acquire a 35% interest in Gray Oak Holdings LLC (Holdings LLC), a consolidated subsidiary of Phillips 66 Partners. This transfer did not qualify as a sale under GAAP because of certain restrictions placed on the acquirer. The contributions received by Holdings LLC from the third party to cover capital calls from Gray Oak Pipeline, LLC (Gray Oak) are presented as a long-term obligation on our consolidated balance sheet and financing cash inflows on our consolidated statement of cash flows until construction of the Gray Oak Pipeline is fully completed and these restrictions expire. During the first nine months of 2019, the third party contributed an aggregate of $341 million into Holdings LLC, which Holdings LLC used to fund its portion of Gray Oak’s cash calls. See Note 21—Phillips 66 Partners LP, in the Notes to Consolidated Financial Statements, for additional information regarding this transaction. In February 2019, Holdings LLC sold a 10% ownership interest in Gray Oak to a third party that exercised a purchase option, for proceeds of $81 million. The proceeds received from this sale are presented as an investing cash inflow on our consolidated statement of cash flows. See Note 6—Investments, Loans and Long-Term Receivables, in the Notes to Consolidated Financial Statements, for additional information regarding this transaction. 51Restructuring TransactionOn August 1, 2019, Phillips 66 Partners completed a restructuring transaction to eliminate the IDRs held by us and convert our 2% economic general partner interest into a non-economic general partner interest in exchange for 101 million Phillips 66 Partners’ common units. As a result of the restructuring transaction, the balance of “Noncontrolling interests” on our consolidated balance sheet decreased $373 million, with a $275 million increase to “Capital in excess of par,” a $91 million increase in “Deferred income taxes” and $7 million of transaction costs. No distributions will be made on the general partner interest after August 1, 2019. At September 30, 2019, we owned 170 million Phillips 66 Partners’ common units, representing 75% of Phillips 66 Partners’ outstanding common units. Revolving Credit Facilities and Commercial PaperOn July 30, 2019, we amended and restated our revolving credit agreement. The agreement extended the scheduled maturity from October 3, 2021, to July 30, 2024. No other material amendments were made to the agreement, and the overall capacity remains at $5 billion with an option to increase the overall capacity to $6 billion, subject to certain conditions. At September 30, 2019, no amount had been directly drawn under our $5 billion revolving credit facility or our $5 billion commercial paper program supported by our revolving credit facility. In addition, at September 30, 2019, Phillips 66 Partners had no borrowings outstanding under its $750 million revolving credit facility. As a result, we had approximately $5. 7 billion of total committed capacity available under our revolving credit facilities at September 30, 2019. 52Off-Balance Sheet ArrangementsContingent Equity Affiliate Contributions In March 2019, a wholly owned subsidiary of Dakota Access, LLC (Dakota Access) closed an offering of $2,500 million aggregate principal amount of unsecured senior notes. The net proceeds from the issuance of these notes were used to repay amounts outstanding under existing credit facilities of Dakota Access and Energy Transfer Crude Oil Company, LLC (ETCO). Dakota Access and ETCO have guaranteed repayment of the notes. In addition, Phillips 66 Partners and its co-venturers in Dakota Access provided a Contingent Equity Contribution Undertaking (CECU) in conjunction with the notes offering. Under the CECU, if Dakota Access receives an unfavorable court ruling related to certain disputed construction permits and Dakota Access determines that an equity contribution trigger event has occurred, the venturers may be severally required to make proportionate equity contributions to Dakota Access and ETCO up to an aggregate maximum of approximately $2,525 million. Phillips 66 Partners’ share of the maximum potential equity contributions under the CECU is approximately $631 million. Lease Residual Value and Joint Venture Obligation GuaranteesUnder the operating lease agreement on our headquarters facility in Houston, Texas, we have a residual value guarantee with a maximum future exposure of $554 million at September 30, 2019. The operating lease term ends in June 2021 and provides us the option, at the end of the lease term, to request to renew the lease, purchase the facility or assist the lessor in marketing it for resale. We also have residual value guarantees associated with railcar and airplane leases with maximum future exposures totaling $344 million at September 30, 2019, which have remaining terms of up to five years. In June 2019, Phillips 66 Partners issued a guarantee for 42. 25% of Gray Oak’s third-party term loan facility. See Note 6—Investments, Loans and Long-Term Receivables, for additional information. In addition, at September 30, 2019, we had other guarantees outstanding for our portion of certain joint venture debt obligations, which have remaining terms of up to six years. The maximum potential amount of future payments to third parties under these guarantees was approximately $135 million. Payment would be required if a joint venture defaults on its obligations. Capital RequirementsCapital Expenditures and InvestmentsFor information about our capital expenditures and investments, see the “Capital Spending” section below. Debt FinancingOur total debt balance at September 30, 2019, and December 31, 2018, was $11,925 million and $11,160 million, respectively. Our total debt-to-capital ratio was 31% and 29% at September 30, 2019, and December 31, 2018, respectively. DividendsOn July 10, 2019, our Board of Directors declared a quarterly cash dividend of $0. 90 per common share. The dividend was paid on September 3, 2019, to shareholders of record at the close of business on August 20, 2019. On October 4, 2019, our Board of Directors declared a quarterly cash dividend of $0. 90 per common share. This dividend is payable on December 2, 2019, to shareholders of record at the close of business on November 18, 2019. Share Repurchase Programs On October 4, 2019, our Board of Directors approved a new share repurchase program that authorizes us to repurchase up to $3 billion of our common stock, bringing the total amount of share repurchases authorized by our Board of Directors since July 2012 to an aggregate of $15 billion. The share repurchases are expected to be funded primarily through available cash. The shares will be repurchased from time to time in the open market at our discretion, subject to market conditions and other factors, and in accordance with applicable regulatory requirements. Since the inception of our share repurchase programs in 2012 through September 30, 2019, we have repurchased 150,270,786 shares at an aggregate cost of $11. 6 billion. Shares of stock repurchased are held as treasury shares. 53Capital SpendingOur capital expenditures and investments represent consolidated capital spending. Our adjusted capital spending is a non-GAAP financial measure that demonstrates our net share of capital spending, and reflects an adjustment for the portion of our consolidated capital spending funded by certain Gray Oak joint venture partners. * Included in the Midstream segment. ** Our share of joint venture’s self-funded capital spending. MidstreamDuring the first nine months of 2019, capital spending in our Midstream segment included continued development of additional Gulf Coast fractionation capacity, construction activities related to increasing storage capacity at our crude oil and refined petroleum products terminal located near Beaumont, Texas, as well as other return, reliability and maintenance projects in our Transportation and NGL businesses. Phillips 66 Partners progressed several major capital projects, including the Gray Oak Pipeline and related ventures, a new ethane pipeline from Clemens Caverns to Gregory, Texas, and capacity expansion on the Sweeny to Pasadena refined petroleum products pipeline. Phillips 66 Partners also completed a new isomerization unit at the Lake Charles Refinery and the eastern leg of its 40% owned Bayou Bridge Pipeline. In June 2019, we formed a 50/50 joint venture, Liberty Pipeline LLC, to construct the Liberty Pipeline, which will provide crude oil transportation from the Rockies and Bakken production areas to Cushing, Oklahoma. We will lead project construction on behalf of the joint venture and will operate the pipeline. The estimated project cost, on a gross basis, is approximately $1. 6 billion. In addition, in June 2019, we formed a 50/50 joint venture, Red Oak Pipeline LLC, to construct the Red Oak Pipeline System, which will provide crude oil transportation from Cushing and the Permian Basin to multiple destinations along the Texas Gulf Coast, including Corpus Christi, Ingleside, Houston and Beaumont. Our co-venturer will lead project construction on behalf of the joint venture and we will operate the pipeline. The estimated project spending, on a gross basis, is approximately $2. 5 billion. Initial services for both projects are targeted for the first half of 2021. During the first nine months of 2019, DCP Midstream had a self-funded capital program. During this period, on a 100% basis, DCP Midstream’s capital expenditures and investments we</t>
  </si>
  <si>
    <t xml:space="preserve">Management's Discussion and Analysis of Financial Condition and Results of Operations) and in Part II, Item 1A (Risk Factors) of this Quarterly Report. In light of the significant risks and uncertainties to which our forward-looking statements are subject, you should not place undue reliance on or regard these statements as a representation or warranty by us or any other person that we will achieve our objectives and plans in any specified timeframe, or at all. These forward-looking statements represent our estimates and assumptions only as of the date of this Quarterly Report regardless of the time of delivery of this Quarterly Report. Except as required by law, we undertake no obligation to update or revise publicly any forward-looking statements, whether as a result of new information, future events or otherwise after the date of this Quarterly Report. Unless expressly indicated or the context requires otherwise, references in this Quarterly Report to “ADOMANI,” the “Company,” “we,” “our,” and “us” refer to ADOMANI, Inc. and our consolidated subsidiaries, unless the context indicates otherwise. PART I. FINANCIAL INFORMATION. ITEM 1. FINANCIAL STATEMENTS. ADOMANI, INC. AND SUBSIDIARIES. CONSOLIDATED BALANCE SHEETS. (in thousands, except share data). (unaudited). See Accompanying Notes to Unaudited Consolidated Financial Statements. 1. ADOMANI, INC. AND SUBSIDIARIES. CONSOLIDATED STATEMENTS OF OPERATIONS. (in thousands, except shares and per share data). (unaudited). See Accompanying Notes to Unaudited Consolidated Financial Statements. 2. ADOMANI, INC. AND SUBSIDIARIES. CONSOLIDATED STATEMENTS OF STOCKHOLDERS' EQUITY. (in thousands, except shares and per share data). (unaudited). See Accompanying Notes to Unaudited Consolidated Financial Statements. 3. ADOMANI, INC. AND SUBSIDIARIES. CONSOLIDATED STATEMENTS OF CASH FLOWS. (in thousands). (unaudited). See Accompanying Notes to Unaudited Consolidated Financial Statements. 4. ADOMANI, INC. AND SUBSIDIARIES. NOTES TO UNAUDITED CONSOLIDATED FINANCIAL STATEMENTS. 1. Organization and Operations. ADOMANI, Inc. (“we”, “us”, “our” or the “Company”) designs and causes to be designed advanced zero-emission electric drivetrain systems for integration in new school buses and medium to heavy-duty commercial fleet vehicles. The Company also designs and causes to be designed re-power conversion kits to replace conventional drivetrain systems for combustion powered vehicles with zero-emission electric drivetrain systems. The Company is also a provider of new zero-emission electric vehicles focused on total cost of ownership. The Company’s drivetrain systems and vehicles are designed to help fleet operators unlock the benefits of green technology and address the challenges of local, state and federal regulatory compliance and traditional-fuel price cost instability. 2. Summary of Significant Accounting PoliciesBasis of Presentation—The consolidated financial statements and related disclosures as of September 30, 2019 and for the fiscal periods ended September 30, 2019 and 2018 are unaudited, pursuant to the rules and regulations of the United States Securities and Exchange Commission (“SEC”). Certain information and footnote disclosures normally included in financial statements prepared in accordance with U. S. generally accepted accounting principles (“GAAP”) have been condensed or omitted pursuant to such rules and regulations. In our opinion, these unaudited financial statements include all adjustments (consisting only of normal recurring adjustments) necessary for the fair statement of the results for the interim periods. These unaudited financial statements should be read in conjunction with our audited financial statements for the years ended December 31, 2018 and 2017 included in our Annual Report on Form 10-K for the fiscal year ended December 31, 2018. The results of operations for the fiscal periods ended September 30, 2019 are not necessarily indicative of the results to be expected for the full year. Principles of Consolidation—The accompanying financial statements reflect the consolidation of the individual financial statements of ADOMANI, Inc. , ADOMANI California, Inc. , Adomani (Nantong) Automotive Technology Co. Ltd. , ADOMAN ZEV Sales, Inc. , formerly known as School Bus Sales of California, Inc. , and Zero Emission Truck and Bus Sales of Arizona, Inc. All significant intercompany accounts and transactions have been eliminated. Use of Estimates—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could differ from those estimates. Fair Value of Financial Instruments—The carrying values of our financial instruments, including cash, notes receivable and accounts payable approximate their fair value due to the short-term nature of these financial instruments. Financial Accounting Standards Board (“FASB”) Accounting Standards Codification (“ASC”) No. 820, “Fair Value Measurement” defines fair value as the exchange price that would be received for an asset or paid to transfer a liability (an exit price) in the principal or most advantageous market for the asset or liability in an orderly transaction between market participants on the measurement date. It also establishes a three-tier fair value hierarchy, which prioritizes the inputs used in measuring fair value as follows:Level 1: Observable inputs such as quoted prices in active markets. Level 2: Inputs, other than the quoted prices in active markets, that are observable either directly or indirectly. and. Level 3: Unobservable inputs that are supported by little or no market data and that require the reporting entity to develop its own assumptions. The Company does not have any assets or liabilities that are required to be measured and recorded at fair value on a recurring basis. 5. Revenue Recognition—The Company recognizes revenue from the sales of advanced zero-emission electric drivetrain systems for fleet vehicles and from contracting to provide related engineering services. In May 2014, the FASB issued new accounting guidance, ASC Topic 606, “Revenue from Contracts with Customers”, to clarify the principles for recognizing revenue and to develop a common revenue standard for GAAP. The amendments in this guidance state that an entity should recognize revenue to depict the transfer of promised goods or services to customers in an amount that reflects the consideration to which the entity expects to be entitled in exchange for those goods or services. This new guidance requires enhanced disclosures to help users of financial statements better understand the nature, amount, timing, and uncertainty of revenue that is recognized. In applying ASC Topic 606, the Company is required to (1) identify any contracts with customers, (2) determine if multiple performance obligations exist, (3) determine the transaction price, (4) allocate the transaction price to the respective obligation, and (5) recognize the revenue as the obligation is satisfied. Contracts under the Blue Bird supply agreement, which was terminated effective as of May 31, 2019, and work performed for Blue Bird Corporation under a U. S. Department of Energy (“DOE”) grant awarded to Blue Bird Corporation, were single-performance obligations and, therefore, required no allocation of the transaction price. The Company’s active participation in the DOE grant ended on May 31, 2019. Prior to such termination, the Company recognized revenue when product was shipped or was billed by its third-party supplier for work performed under the DOE grant. Additionally, the Company recorded revenue for these sales at gross, rather than net, as the Company was the principal obligor to Blue Bird Corporation for both the supply agreement and the statement of work for the DOE grant, and, prior to the termination of such agreements, assumed the risk for non-performance, or non-compliance, related to any work performed by its subcontractor. An unexpected adjustment related to DOE work done prior to May 31, 2019 was made by Blue Bird in the quarter ended September 30, 2019, and the additional revenue was recognized in that period. Cash and Cash Equivalents— The Company considers all highly liquid investments purchased with an original or remaining maturity of three months or less to be cash equivalents. Marketable Securities—The Company invests in short-term, highly liquid, marketable securities, such as U. S. Treasury notes, U. S. Treasury bonds, and other government-backed securities. The Company classifies these marketable securities as held-to-maturity, as the intent is not to liquidate them prior to the respective stated maturity date. Accounts Receivable and Allowance for Doubtful Accounts—The Company establishes an allowance for bad debts through a review of several factors including historical collection experience, current aging status of the customer accounts, and financial condition of its customers. The Company does not generally require collateral for its accounts receivable. The Company had trade accounts receivable of $3,068,353 and $996,621 as of September 30, 2019 and December 31, 2018, respectively. As the entire trade accounts receivable balance relates to one customer, which the Company believes to be credit-worthy and, consequently, there is very little chance of default, no allowance has been recorded relative to the trade receivable balance as of September 30, 2019. The Company also had other receivables of $399,639 and $143,734 as of September 30, 2019 and December 31, 2018, respectively. The Company provided an allowance for other receivables of $20,000 and $70,000 as of September 30, 2019 and December 31, 2018, respectively. $50,000 of other receivables was written off against the allowance for the six months ended June 30, 2019, as it was determined to be uncollectable. Inventory Deposits―The Company records all inventory deposits as prepaid assets. Upon completion of production, and acceptance by the Company, deposits are reclassified to either inventory or cost of goods, depending on whether a sale of the product has occurred. The Company had inventory deposits of $1,018,739 and $882,050 as of September 30, 2019 and December 31, 2018, respectively. Net Loss Per Share—Basic net loss per share is calculated by dividing the Company’s net loss applicable to common stockholders by the weighted average number of shares of common stock outstanding during the period. Diluted net loss per share is calculated by dividing the Company’s net loss applicable to common stockholders by the diluted weighted average number of shares of common stock outstanding during the period. The diluted weighted average number of shares of common stock outstanding is the basic weighted number of shares of common stock adjusted for any potentially dilutive debt or equity securities. 6. Concentration of Credit Risk—The Company has credit risks related to cash and cash equivalents on deposit with a federally insured bank, as at times it exceeds the $250,000 maximum amount insured by the Federal Deposit Insurance Corporation. Impairment of Long-Lived Assets—Long-lived assets, including property and equipment, are reviewed for impairment whenever events or changes in circumstances indicate that the carrying amount of an asset may not be recoverable. The Company evaluates these assets to determine potential impairment by comparing the carrying amount to the undiscounted estimated future cash flows of the related assets. If the estimated undiscounted cash flows are less than the carrying value of the assets, the assets are written down to their fair value. There was no impairment of long-lived assets, or property and equipment, as of September 30, 2019 and December 31, 2018, respectively. Research and Development—Costs incurred in connection with the development of new products and manufacturing methods are charged to operating expenses as incurred. Research and development costs were $10,000 and $45,000 for the three months ended September 30, 2019 and 2018, respectively, and $157,656 and $641,367 for the nine months ended September 30, 2019 and 2018, respectively. Stock-Based Compensation—The Company accounts for employee stock-based compensation in accordance with the guidance of FASB ASC Topic 718, “Compensation-Stock Compensation”, which requires all share-based payments to employees, including grants of employee stock options, to be recognized in the financial statements based on their fair values. The fair value of the equity instrument is charged directly to compensation expense and credited to additional paid-in capital over the period during which services are rendered. Additionally, in June 2018 the FASB issued Accounting Standards Update (“ASU”) No. 2018-07, which simplified several aspects of accounting for nonemployee share-based payment transactions by expanding the scope of ASC Topic 718. The guidance is effective for annual periods, including interim periods within those annual periods, beginning after December 15, 2018. The Company has implemented this change beginning in 2019, although it has minimal impact on its financial statements. Property and Equipment— Property and equipment are stated at cost, less accumulated depreciation and amortization. The Company provides for depreciation using the straight-line method over the estimated useful lives of the assets, which range from three to five years, except leasehold improvements, which are being amortized over the life of the lease term. Property and equipment qualify for capitalization if the purchase price exceeds $2,000. Major repairs and replacements, which extend the useful lives of equipment, are capitalized and depreciated over the estimated useful lives of the property. All other maintenance and repairs are expensed as incurred. Recent Accounting Pronouncements— Management has considered all recent accounting pronouncements issued, but not effective, and does not believe that they will have a significant impact on the Company’s financial statements. 7. 3. Property and Equipment, Net. In June 2019, Ebus, Inc. , or Ebus, transferred property, with an estimated fair-market value of approximately $7,000, to the Company in exchange for a corresponding reduction of the amounts due and payable under the terms of a promissory note issued to the Company (see Note 4). The property transferred to the Company has been recorded as “Vehicles” on the schedule below. Components of property and equipment, net, consist of the following as of September 30, 2019 and December 31, 2018:. Depreciation expense was $12,562 and $11,106 for the three months ended September 30, 2019 and 2018, respectively, and $35,914 and $27,579 for the nine months ended September 30, 2019 and 2018, respectively. 4. Notes Receivable. On June 29, 2017, the Company loaned $500,000 to Ebus, an unaffiliated third party with engineering expertise in the electric bus technology industry, with whom the Company, at that time, expected it might seek an alliance at some future date, in order to provide it with working capital. The stated interest rate is 9% per annum, with interest payments due monthly beginning on July 31, 2017. The note is secured by the assets of the borrower and was scheduled to mature on December 31, 2017. In February 2018, the parties amended the note to extend the maturity date of the note to June 30, 2018, and in June 2018, the parties agreed to further amend the note to extend the maturity date of the note until September 30, 2018. The note, as amended, is subject to an extension fee of $35,000, which was due no later than the September 30, 2018 maturity date. In addition, per the terms of the note, as amended, the borrower was obligated to make past due interest payments in the aggregate amount of $18,750 on or before July 6, 2018. The Company received such past due interest payments on July 6, 2018. All subsequent interest payments prior to the September 30, 2018 maturity were made. Ebus failed to pay the $500,000 principal balance along with an unpaid extension fee of $35,000, by the September 30, 2018 maturity date, and the Company considers the note to be in default. The Company notified the borrower in writing of such default on October 1, 2018. The Company recorded a $200,000 allowance as bad debt expense against the note based on preliminary determination of recoverability from the assets owned by Ebus. In October 2018, the Company accrued an additional fee of $15,000 and late fees on the extension fee in the amount of $1,750. The Company accrued interest at the default rate, which is the stated rate of interest plus 2%, in accordance with the note, through March 31, 2019. Total interest accrued for the nine months ended September 30, 2019 was $13,749. In May 2019, the Company entered into a facility-sharing agreement with Ebus (see Note 9). In June 2019, Ebus transferred vehicles, with an estimated fair market value of approximately $7,000, to the Company in exchange for a corresponding reduction in the amount due on the note (see Note 3). The Company loaned $200,000 pursuant to a secured promissory note to an unaffiliated third party in the energy storage technology industry in September 2018. The stated interest rate under the note is 9% per annum and any unpaid interest will become part of the principal balance after one year and will compound accordingly. The amount outstanding under the note will automatically convert into preferred stock of the borrower in connection with a financing that results in aggregate gross proceeds to the borrower of at least $500,000. Additionally, the Company may optionally convert into preferred stock of the borrower any or all of the amount outstanding under the note at any time. The note is secured by substantially all of the assets of the borrower and is scheduled to mature on December 31, 2020 unless conversion of the note occurs prior to that date. The note is included as a non-current asset on the consolidated balance sheet as of September 30, 2019. In May 2019, the Company loaned an additional $38,000 pursuant to a secured promissory note to the same unaffiliated third party. The note carries the same terms and conditions as the initial note, but is scheduled to mature on March 31, 2020. In September 2019, accrued interest of $18,542 on the original $200,000 note, that had accrued since September 2018, was reclassified to principal. The note is reported as a current asset on the consolidated balance sheet as of September 30, 2019. 8. 5. Debt. Effective May 2, 2018, the Company secured a line of credit from Morgan Stanley Private Bank, National Association (“Morgan Stanley”). Borrowings under the line of credit bear interest at 30-day LIBOR plus 2. 0%. There is no maturity date for the line, but Morgan Stanley may at any time, in its sole discretion and without cause, demand the Company immediately repay any and all outstanding obligations under the line of credit in whole or in part. The line is secured by the cash and cash equivalents maintained by the Company in its Morgan Stanley accounts, which was approximately $7. 7 million as of September 30, 2019, of which $2. 9 million is classified on our balance sheet as cash and cash equivalents, and $4. 8 million as marketable securities as of September 30, 2019. Borrowings under the line may not exceed 95% of such cash, cash equivalents, and marketable securities balances, subject to a maximum of $7 million. Such borrowing threshold, however, is subject to change at Morgan Stanley’s discretion and depends upon the holdings in the Company’s accounts, the maturity dates of the securities in the accounts and the credit quality of the underlying insurers. As of September 30, 2019, the principal amount outstanding under this line of credit was approximately $5 million, and the undrawn borrowing availability was approximately $2 million (see Note 11). 6. Common StockOn January 9, 2018, the Company consummated the closing of a follow-on offering of units, each consisting of one share of common stock and a warrant to purchase 1. 5 shares of common stock at an exercise price of $4. 50. The Company sold an aggregate of 3,666,667 units for aggregate gross proceeds of approximately $11. 0 million. Net proceeds received after deducting commissions, expenses and fees of approximately $1. 2 million amounted to approximately $9. 8 million. Under the terms of the underwriting agreement executed in connection with the follow-on offering, the Company issued to Boustead Securities, LLC and Roth Capital Partners, LLC warrants to purchase an aggregate of 256,667 shares of common stock. The warrants to purchase 256,667 shares of common stock were valued using the Black-Scholes option-pricing model, resulting in a fair market value of $598,737. The assumptions used in the valuation of the warrants issued to Boustead Securities, LLC and Roth Capital Partners, LLC included the term of five years, the exercise price of $3. 75 per share, volatility of 92. 20% and a risk-free interest rate of 2. 13%. The fair value of these warrants was recorded as offering costs and netted against additional paid-in capital during the three months ended March 31, 2018. During January and February 2019, certain non-employees exercised options to purchase an aggregate of 71,084 shares of common stock, for which the Company received aggregate gross proceeds of $7,108 (see Note 8). Effective February 1, 2019, the Company hired a consultant to provide sales and marketing expertise. The consultant is to be paid $7,500 per month, consisting of $2,500 in cash and $5,000 of common stock. The number of shares of common stock to be issued is determined by the Company’s closing stock price on the last market day of the respective preceding month. As of September 30, 2019, the Company had issued 180,664  shares of common stock to the consultant. 7. Stock Warrants. As of September 30, 2019, the Company has issued warrants to purchase an aggregate of 7,556,323 shares of common stock. The Company’s stock warrant activity for the nine months ended September 30, 2019 is summarized as follows:. As of September 30, 2019, the outstanding warrants have no intrinsic value. 9. 8. Stock-Based Compensation. On March 6, 2018, Edward R. Monfort ceased serving as the Company’s Chief Technology Officer. Upon Mr. Monfort’s separation from service, the Company’s board of directors suspended Mr. Monfort’s outstanding options. Although such options remain outstanding, they were unexercisable as of September 30, 2019 and through the date of this Quarterly Report. As of September 30, 2019, outstanding options to purchase an aggregate of 14,297,902 shares of common stock are attributable to Mr. Monfort. During January and February 2019, certain non-employees exercised options to purchase an aggregate of 71,084 shares of common stock, for which the Company received aggregate gross proceeds of $7,108 (see Note 6). In April 2019, the Company’s board of directors granted to certain employees and directors options to purchase an aggregate of 1,095,000 shares of common stock pursuant to the Company’s 2017 Equity Incentive Plan. The options are for a contractual term of 10 years, vest over a three-year period, with one-third of the options vesting on the one-year anniversary of the grant date and the remainder vesting in equal monthly installments thereafter, subject to a grantee’s continuous service to the Company through each such vesting date. The exercise price for these options is $0. 45 per share. The options were valued using the Black-Scholes option-pricing model, resulting in a fair market value of $205,118. The assumptions used in the valuation included an expected term of 5. 75 years, volatility of 58. 68% and a risk-free interest rate of 2. 41%. Stock option activity for the nine months ended September 30, 2019 is as follows:. Stock-based compensation expense was approximately $202,650 and $317,222 for the three months ended September 30, 2019 and 2018 respectively, and approximately $730,192 and $6. 1 million for the nine months ended September 30, 2019 and 2018, respectively, and is included in general and administrative expense in the accompanying unaudited consolidated statements of operations. As of September 30, 2019, the Company expects to recognize approximately $298,673 of stock-based compensation expense for the non-vested portion of outstanding options over a weighted-average period of 2. 1 years. As of September 30, 2019, outstanding options have no intrinsic value. 9. Commitments. Operating Leases— In 2016, the Company signed a lease for office space in Los Altos, California, to serve as office space for its Northern California operations. The lease expired on February 28, 2018 and the Company executed a new 10-month lease in March 2018. The total amount due under the lease was $4,730 and the lease period was from March 1, 2018 through December 31, 2018. The Company has signed a one-year lease renewal, expiring on December 31, 2019. The total amount due under the renewal is $5,676. In February 2017, the Company signed a lease for storage space in Stockton, California to serve as a location to store vehicles and other equipment utilized for marketing and trade-show purposes. The lease is on a month-to-month basis and can be terminated by either party with 30-days’ notice. The total amount due monthly is $1,000. 10. In October 2017, the Company signed a non-cancellable lease for its corporate office space in Corona, California, to serve as its corporate headquarters. The lease is for a period of 65 months, terminating February 28, 2023. The base rent for the term of the lease is $568,912. The total amount due monthly is $7,600 at commencement and will escalate to $10,560 by its conclusion. Additionally, the lease includes five months in which no rent payment is due. In May 2019, the Company entered into a facility-sharing arrangement with Ebus for its premises in Downey, California. The agreement requires the Company to reimburse Ebus monthly facility costs of approximately $10,600 in exchange for shared use of the site. The additional space will be used to conduct research and development activity, stage materials, assemble and/or manufacture vehicles, perform pre-delivery inspections, test demo vehicles, and securely store vehicles, equipment and finished inventory. The agreement is on a month-to-month basis and is cancelable by either party with 10-days’ notice. Other Agreements— In 2015, the Company entered into a contract with THINKP3 to provide services with the goal of securing federal grant assistance for development of the Company’s zero-emission and hybrid transportation solutions for school bus, commercial, government and utility fleets. The initial term of this contract was December 1, 2015 through November 30, 2016. On November 21, 2016, the parties renewed the agreement through November 30, 2017. On November 7, 2017, the Company renewed the agreement through November 30, 2018. On November 30, 2018, the Company renewed the agreement through November 30, 2019. Fees for these services are $8,000 per month. The contract can be terminated by either party with 30-days’ advance notice. Effective September 16, 2019, the Company renewed its employment agreement with its Chief Executive Officer. The term of the renewed employment agreement is five years, with an annual base salary of $294,000. The following table summarizes the Company’s future minimum payments under contractual commitments, excluding debt, as of September 30, 2019:. 10. Contingencies. On August 2, 2018, Edward R. Monfort, our former Chief Technology Officer and former director, filed a complaint, captioned Edward R. Monfort v. ADOMANI, Inc. , et al. , Case No. : 18CV332757, in the Superior Court of the State of California for the County of Santa Clara, against us and certain of our executive officers, alleging that we and the other defendants (i) breached the terms of certain common stock subscription agreements to which Mr. Monfort is a party, (ii) fraudulently deprived Mr. Monfort of certain purported equity in the Company and (iii) fraudulently induced Mr. Monfort to execute a release of claims in connection with his June 2016 employment agreement. Mr. Monfort seeks unspecified monetary damages, declaratory relief regarding the extent of his equity ownership in the Company and other relief. On August 24, 2018, we filed a notice of removal pursuant to which we removed the case to the United States District Court for the Northern District of California. On September 24, 2018, Mr. Monfort filed a motion for remand, seeking to remand the proceeding from the United States District Court for the Northern District of California back to the Superior Court of the State of California for the County of Santa Clara. On January 8, 2019, the United States District Court for the Northern District of California denied the motion for remand. On February 7, 2019, we answered Mr. Monfort’s complaint and filed counterclaims against Mr. Monfort alleging counterclaims for: (i) breach of contract. (ii) declaratory judgment. (iii) breach of fiduciary duty. (iv) wrongful dilution. and (v) conversion. On March 26, 2019, Mr. Monfort filed an amended complaint, which was substantially similar, but which added as an additional defendant Dennis R. Di Ricco and corrected certain non-substantive typographical errors. We filed a substantially similar answer with the same counterclaims and, pursuant to a contractual indemnification arrangement, we have assumed the defense of Mr. Di Ricco. We filed a motion for summary judgment dismissing all of Mr. Monfort’s claims on September 12, 2019. A hearing on the motion for summary judgment is scheduled for October 31, 2019. We believe that Mr. Monfort’s lawsuit is without merit and intend to vigorously defend the action. 11. On August 23, 2018, a purported class action lawsuit captioned M. D. Ariful Mollik v. ADOMANI, Inc. et al. , Case No. RIC 1817493, was filed in the Superior Court of the State of California for the County of Riverside against us, certain of our executive officers, and the two underwriters of our offering of common stock under Regulation A in June 2017. This complaint alleges that documents related to our offering of common stock under Regulation A in June 2017 contained materially false and misleading statements and that all defendants violated Section 12(a)(2) of the Securities Act of 1933, as amended (the “Securities Act”), and that we and the individual defendants violated Section 15 of the Securities Act, in connection therewith. The plaintiff seeks on behalf of himself and all class members: (i) certification of a class under California substantive law and procedure. (ii) compensatory damages and interest in an amount to be proven at trial. (iii) reasonable costs and expenses incurred in this action, including counsel fees and expert fees. (iv) awarding of rescission or rescissionary damages. and (v) equitable relief at the discretion of the Court. On November 9, 2018, in response to a demurrer filed by defendant Network 1 Financial Securities, Plaintiff filed a first amended complaint, which was substantially similar to the original complaint but refined certain allegations regarding the alleged material omissions that form the basis of the complaint. Defendants demurred to the first amended complaint. The court heard defendants’ demurrers to the first amended complaint on January 30, 2019. At this hearing the court granted plaintiff leave to file a second amended complaint. Plaintiff filed a second amended complaint on January 31, 2019. The second amended complaint attempts to substitute in two putative class plaintiffs. Defendants jointly demurred to the second amended complaint on March 4, 2019. On May 7, 2019, the Court held a hearing and tentatively issued a ruling indicating that the second amended complaint should be dismissed, without prejudice. A subsequent written order confirmed the dismissal, without prejudice. On June 29, 2019, Plaintiffs filed their third amended complaint, seeking to address the issues raised in the court’s oral ruling. Defendants filed a joint demurrer to the third amended complaint on July 29, 2019. The court heard defendants’ joint demurrer on August 29, 2019. On October 1, 2019, the court issued a written order overruling defendants’ joint demurrer. The case will proceed to </t>
  </si>
  <si>
    <t>Management's DISCUSSION AND ANALYSIS OF FINANCIAL CONDITION AND RESULTS OF OPERATIONS. This quarterly report on Form 10-Q and other reports filed by TurnKey Capital, Inc. (the “Company,” “we,” “us” or “our”) from time to time with the U. S. Securities and Exchange Commission(“SEC”) (collectively, the “Filings”) contain or may contain forward 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factors, risks, and uncertainties contained in Part I, Item 1A, “Risk Factors” of the Company’s Annual Report on Form 10-K for the fiscal year ended December 31, 2018. Should one or more of these risks or uncertainties materialize, or should the underlying assumptions prove incorrect, actual results may differ significantly from those anticipated, believed, estimated, expected, intended, or planned. As of September 30, 2019, we had negative working capital of $1,045,983 and cash of $321. Based upon current and near term anticipated level of operations and expenditures, we believe that our lack of cash precludes us from continuing operations for the next twelve months. We expect TBG will continue to provide support services until sufficient capital is raised. Management recognizes that in order for us to meet our capital requirements, and continue to operate, additional financing will be necessary. We expect to raise additional funds through private or public equity investment in order to expand the range and scope of our business operations. We will seek access to private or public equity but there is no assurance that such additional funds will be available for us to finance our operations on acceptable terms, if at all. If we are unable to raise additional capital or generate positive cash flow, it is unlikely that we will be able to continue as a going concern. The condensed consolidated financial statements do not include any adjustments that might result from the outcome of this uncertainty. Results of Operations. Three Month Period Ended September 30, 2019 Compared to the Three Month Period Ended September 30, 2018. Revenue. During the three month period ended September 30, 2019 and 2018 we did not generate any revenue. The Company’s ROM subsidiary is no longer active. Operating Expenses. A summary of our operating expense for the three month periods ended September 30, 2019 and 2018 follows:. General and administrative ("G&amp;A") costs include costs related to public company costs and other office related costs. Professional fees – related party costs include costs for management services provided by TBG related to the corporate strategic planning and financial strategy and costs related to R3 Accounting for accounting related services. The increase in costs is attributable to an increase in the monthly management fee due to TBG from $10,000 per month to $25,000 per month. This increase resulted due to more work required in maintaining the public company. Legal and professional expenses related to amounts incurred by the outside accounting and legal firms. 10. Nine Month Period Ended September 30, 2019 Compared to the Nine Month Period Ended September 30, 2018. Revenue. During the nine month period ended September 30, 2019 we did not generate any revenue. We generated revenues of $60,000 during the nine month period ended September 30, 2018. These revenues were generated through our subsidiary ROM from services that were provided to MediXall Group, Inc. , a related party. The Company’s ROM subsidiary is no longer active. Operating Expenses. A summary of our operating expense for the nine month periods ended September 30, 2019 and 2018 follows:. General and administrative ("G&amp;A") costs include costs related to public company costs and other office related costs. During the nine month period ended September 30, 2018 the Company incurred a loss on its planned acquisition of Palm Beach Integrative Medicine LLC. The Company was unable to come to favorable terms and the deal was unwound. Professional fees – related party costs include costs for management services provided by TBG related to the corporate strategic planning and financial strategy and costs related to R3 Accounting for accounting related services. The increase in costs is attributable to an increase in the monthly management fee due to TBG from $10,000 per month to $25,000 per month. This increase resulted due to more work required in maintaining the public company. Legal and professional expenses related to amounts incurred by the outside accounting and legal firms. Other Expenses. In December 2017 the Company was named in a civil arbitration proceeding in San Diego, CA. The complaint alleged a contract dispute between the Company and Fiori Communications (“Fiori”), related to alleged services that were performed for the Company. Fiori alleged the Company engaged in a breach of contract. During the nine month period ended September 30, 2018, the Company recorded an accrual of $129,070 based on the final settlement agreement reached. The Company settled the action for 30,000 (as amended for a 1-for-100 reverse stock split) shares of common stock which were issued in July 2018. Liquidity and Capital Resources. Our available working capital and capital requirements will depend upon numerous factors, including our ability to make accretive acquisitions, and our ability to attract and retain key employees. During the nine month period ended September 30, 2019, because of our operating losses, we did not generate positive operating cash flows. As of September 30, 2019, we had an accumulated deficit of $2,247,723, cash on hand of $321 and negative working capital of $1,045,983. As a result, we have significant short-term cash needs. These needs historically have been satisfied through proceeds from the sales of our securities and related party advances. We are hoping to reduce the need for such short term financing as we work to establish a sustainable business. (See "Plan of Operating and Funding" below). In order to repay our obligations in full or in part when due, we will be required to raise capital from other sources. There is no assurance, however, that we will be successful in these efforts. Cash used in operating activities was $54,967 for the nine month period ended September 30, 2019, as compared to cash used of $56,125 during the nine month period ended September 30, 2018. 11. Cash used in investing activities was $0 and $2,105 for the nine month periods ended September 30, 2019 and 2018, respectively. Cash provided by financing activities was $51,890 and $56,205 for the nine month periods ended September 30, 2019 and 2018, respectively. We expect TBG will continue to provide support services until sufficient capital is raised. Plan of Operation and Funding. On September 13, 2019, the Company entered into a Definitive Acquisition Agreement (the “TKCI DAA”) with Egg Health Hub, Inc. (“EGG”). Pursuant to the TKCI DAA, EGG and the Company will commence the negotiation and preparation of a definitive share exchange agreement (the “Definitive Agreement”) whereby EGG will exchange all of its issued and outstanding shares of common stock for shares of the Company’s common stock on a one-for-one basis, which upon the completion of such Definitive Agreement will constitute 70,000,000 shares of EGG’s issued and outstanding common stock. Upon completion of such Definitive Agreement, EGG will become a wholly owned subsidiary of the Company. This transaction is expected to close in the fourth quarter of 2019. EGG is a related party, which has no financial assets or liabilities. Upon closing, this transaction will be accounted at historical cost due to a transaction between entities under common-control. EGG is a brand new model for healthcare and wellness that brings together top physicians and wellness professionals into co-practicing communities with shared access to a full-stack technology platform – scheduling, billing, client acquisition, and telemedicine – and flexible access to beautiful office space designed to optimize both the physician and client experience. This model creates a compelling new option for re-tenanting traditional shopping centers and mixed-use space that landlords see as a true traffic generator. We expect that working capital requirements will continue to be funded through further related party advances and further issuances of securities until we establish business activities that can generate positive cash flow. Our working capital requirements are expected to increase in line with the growth of our business. We have minimal working capital, and we do not have any lines of credit or other bank financing arrangements. Generally, we have financed operations to date through the proceeds of the private placement of equity and debt instruments and related party advances. In connection with our business plan, management anticipates additional increases in operating expenses and capital expenditures. We intend to finance these expenses with further issuances of securities, and debt issuances. Thereafter, we expect we will need to raise additional capital and generate revenues to meet short-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Going Concern. The accompanying condensed consolidated financial statements have been prepared assuming the Company will continue as a going concern. As of September 30, 2019, the Company had $321 of cash and an accumulated deficit of $2,247,723 and further losses are anticipated in the development of its business raising substantial doubt about the Company’s ability to continue as a going concern. The ability to continue as a going concern is dependent upon the Company generating profitable operations in the future and, or, obtaining the necessary financing to meet its obligations and repay its liabilities arising from normal business operations when they come due. There is no assurance that these events will be satisfactorily completed. We expect TBG to continue to provide support services and advances until sufficient capital is raised. The advances are due on demand and are non-interest bearing. The condensed consolidated financial statements do not include any adjustments that might result from the outcome of this uncertainty. 12. Critical Accounting Policies and Estimates. The preparation of unaudited condensed consolidated financial statements and related disclosures in conformity with GAAP requires us to make judgments, assumptions and estimates that have a significant impact on the results that we report in our condensed consolidated financial statements. Some of our accounting policies require us to make difficult and subjective judgments, often as a result of the need to make estimates regarding matters that are inherently uncertain. Note 1 of the notes to unaudited condensed consolidated financial statements describes the significant accounting policies used in the preparation of the condensed consolidated financial statements. Certain of these significant accounting policies require us to make critical accounting estimates, as defined below. A critical accounting estimate is defined as one that is both material to the presentation of our condensed consolidated financial statements and requires management to make difficult, subjective or complex judgments that could have a material effect on our financial condition and results of operations. Specifically, critical accounting estimates have the following attributes:. Estimates and assumptions about future events and their effects cannot be determined with certainty. We base our estimates on historical experience and on various other assumptions believed to be applicable and reasonable under the circumstances. These estimates may change as new events occur, as additional information is obtained and as our operating environment changes. These changes have historically been minor and have been included in the condensed consolidated financial statements as soon as they became known. Based on a critical assessment of our accounting policies and the underlying judgments and uncertainties affecting the application of those policies, management believes that our condensed consolidated financial statements are fairly stated in accordance with GAAP and present a meaningful presentation of our financial condition and results of operations. Our most critical accounting estimates include:. Below, we discuss these policies further, as well as the estimates and judgments involved. Income Taxes. The Company accounts for income taxes using the liability method prescribed by GAAP. Under this method, deferred tax assets and liabilities are determined based on the difference between the financial reporting and tax bases of assets and liabilities using enacted tax rates that will be in effect in the year in which the differences are expected to reverse. The Company records a valuation allowance to offset the deferred tax assets if based on the weight of available evidence, it is more-likely-than-not that some portion, or all, of the deferred tax assets will not be realized. The effect on deferred taxes of a change in tax rates is recognized as income or loss in the period that includes the enactment date. Pursuant to accounting standards related to the accounting for uncertainty in income taxes, the evaluation of a tax position is a two-step process. The first step is to determine whether it is more likely than not that a tax position will be sustained upon examination, including the resolution of any related appeals or litigation based on the technical merits of that position. The second step is to measure a tax position that meets the more-likely-than-not threshold to determine the amount of benefit to be recognized in the financial statements. A tax position is measured at the largest amount of benefit that is greater than 50% likelihood of being realized upon ultimate settlement. Tax positions that previously failed to meet the more-likely-than-not recognition threshold should be recognized in the first subsequent period in which the threshold is met. Previously recognized tax positions that no longer meet the more-likely-than-not criteria should be de-recognized in the first subsequent financial reporting period in which the threshold is no longer met. The accounting standard also provides guidance on de-recognition, classification, interest and penalties, accounting in interim periods, disclosures and transition. 13. The Company assessed its earning history, trends and estimates of future earnings and determined that the deferred tax asset could not be realized as of September 30, 2019. Accordingly, a valuation allowance was recorded against the net deferred tax asset. Off-Balance Sheet Arrangements. Except the definitive acquisition agreement as disclosed in Note 5, as of September 30, 2019,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TEM 3.</t>
  </si>
  <si>
    <t>Management's DISCUSSION AND ANALYSIS OF FINANCIAL CONDITION AND RESULTS OF OPERATIONSUnless otherwise stated or the context otherwise indicates, all references to “Phillips 66 Partners,” “the Partnership,” “us,” “our,” “we,” or similar expressions refer to Phillips 66 Partners LP, including its consolidated subsidiaries. References to Phillips 66 may refer to Phillips 66 and/or its subsidiaries, depending on the context. References to our “General Partner” refer to Phillips 66 Partners GP LLC, and references to “Phillips 66 PDI” refer to Phillips 66 Project Development Inc. , the Phillips 66 subsidiary that holds a limited partner interest in us and wholly owns our General Partner. Management’s Discussion and Analysis is the Partnership’s analysis of its financial performance, financial condition, and of significant trends that may affect future performance. It should be read in conjunction with the consolidated financial statements and notes thereto included elsewhere in this report. It contains forward-looking statements including, without limitation, statements relating to the Partnership’s plans, strategies, objectives, expectations and intentions. The words “anticipate,” “estimate,” “believe,” “budget,” “continue,” “could,” “intend,” “may,” “plan,” “potential,” “predict,” “seek,” “should,” “will,” “would,” “expect,” “objective,” “projection,” “forecast,” “goal,” “guidance,” “outlook,” “effort,” “target” and similar expressions identify forward-looking statements. The Partnership does not undertake to update, revise or correct any of the forward-looking information unless required to do so under the federal securities laws. Readers are cautioned that such forward-looking statements should be read in conjunction with the Partnership’s disclosures under the heading: “CAUTIONARY STATEMENT REGARDING FORWARD-LOOKING STATEMENTS. ” BUSINESS ENVIRONMENT AND EXECUTIVE OVERVIEWPartnership Overview We are a growth-oriented master limited partnership formed to own, operate, develop and acquire primarily fee-based midstream assets. Our operations consist of crude oil, refined petroleum products and natural gas liquids (NGL) transportation, terminaling, processing and storage assets. We conduct our operations through both wholly owned and joint venture operations. The majority of our wholly owned assets are associated with, and are integral to the operation of, nine of Phillips 66’s owned or joint venture refineries. We primarily generate revenue by providing fee-based transportation, terminaling, processing, storage and fractionation services to Phillips 66 and other customers. Our equity affiliates primarily generate revenue from transporting and terminaling crude oil, refined petroleum products and NGL. On August 1, 2019, we closed on the transactions contemplated by the Partnership Interests Restructuring Agreement, dated July 24, 2019, entered into with our General Partner. Pursuant to this agreement, all of the outstanding incentive distribution rights (IDRs) held by our General Partner were eliminated and its approximately 2% general partner interest in us was converted into a non-economic general partner interest. both in exchange for an aggregate 101 million common units issued to Phillips 66 PDI. Our common units trade on the New York Stock Exchange under the symbol PSXP. How We Evaluate Our OperationsOur management uses a variety of financial and operating metrics to analyze our performance, including: (1) volumes handled. (2) operating and maintenance expenses. (3) net income (loss) before net interest expense, income taxes, depreciation and amortization (EBITDA). (4) adjusted EBITDA. and (5) distributable cash flow. 22Volumes HandledThe amount of revenue we generate primarily depends on the volumes of crude oil, refined petroleum products and NGL that we handle in our pipeline, terminal, rail rack, processing, storage and fractionator systems. In addition, our equity affiliates generate revenue from transporting and terminaling crude oil, refined petroleum products and NGL. These volumes are primarily affected by the supply of, and demand for, crude oil, refined petroleum products and NGL in the markets served directly or indirectly by our assets, as well as the operational status of the refineries served by our assets. Phillips 66 has committed to minimum throughput volumes under many of our commercial agreements. Operating and Maintenance ExpensesOur management seeks to maximize the profitability of our operations by effectively managing operating and maintenance expenses. These expenses primarily consist of labor expenses (including contractor services), utility costs, and repair and maintenance expenses. Operating and maintenance expenses generally remain relatively stable across broad ranges of throughput volumes but can fluctuate from period to period depending on the mix of activities, particularly maintenance activities, performed during the period. Although we seek to manage our maintenance expenditures on our facilities to avoid significant variability in our quarterly cash flows, we balance this approach with our high standards of safety and environmental stewardship, such that critical maintenance is regularly performed. Our operating and maintenance expenses are also affected by volumetric gains/losses resulting from variances in meter readings and other measurement methods, as well as volume fluctuations due to pressure and temperature changes. Under certain commercial agreements with Phillips 66, the value of any crude oil, refined petroleum product and NGL volumetric gains and losses are determined by reference to the monthly average reference price for the applicable commodity. Any gains/losses under these provisions decrease or increase, respectively, our operating and maintenance expenses in the period in which they are realized. These contractual volumetric gain/loss provisions could increase variability in our operating and maintenance expenses. EBITDA, Adjusted EBITDA and Distributable Cash Flow We define EBITDA as net income (loss) plus net interest expense, income taxes, depreciation and amortization. Adjusted EBITDA is EBITDA, further adjusted for:Distributable cash flow is defined as adjusted EBITDA less (i) equity affiliate distributions less than proportional EBITDA, (ii) maintenance capital expenditures, (iii) net interest expense, (iv) income taxes paid and (v) preferred unit distributions. plus adjustments for deferred revenue impacts. EBITDA, adjusted EBITDA, and distributable cash flow are not presentations made in accordance with generally accepted accounting principles in the United States (GAAP). EBITDA, adjusted EBITDA and distributable cash flow are non-GAAP supplemental financial measures that management believes external users of our consolidated financial statements, such as industry analysts, investors, lenders and rating agencies, may find useful to assess:The GAAP performance measure most directly comparable to EBITDA and adjusted EBITDA is net income. The GAAP liquidity measure most directly comparable to EBITDA and distributable cash flow is net cash provided by operating 23activities. These non-GAAP financial measures should not be considered alternatives to GAAP net income or net cash provided by operating activities. They have important limitations as analytical tools because they exclude some items that affect net income and net cash provided by operating activities. Additionally, because EBITDA, adjusted EBITDA, and distributable cash flow may be defined differently by other companies in our industry, our definition of these non-GAAP financial measures may not be comparable to similarly titled measures of other companies, thereby diminishing their utility. Business EnvironmentSince we do not own any of the crude oil, refined petroleum products and NGL we handle and do not engage in the trading of crude oil, refined petroleum products and NGL, we have limited direct exposure to risks associated with fluctuating commodity prices, although these risks indirectly influence our activities and results of operations over the long term. Our throughput volumes primarily depend on the volume of crude oil processed and refined petroleum products produced at Phillips 66’s owned or operated refineries with which our assets are integrated. These volumes are primarily dependent on Phillips 66’s refining margins and maintenance schedules. Refining margins depend on the price of crude oil or other feedstocks and the price of refined petroleum products. These prices are affected by numerous factors beyond our or Phillips 66’s control, including the domestic and global supply of and demand for crude oil and refined petroleum products. Throughput volumes of our equity affiliates primarily depend on upstream drilling activities, refinery performance and product supply and demand. While we believe we have substantially mitigated our indirect exposure to commodity price fluctuations through the minimum volume commitments in our commercial agreements with Phillips 66 during the respective terms of those agreements, our ability to execute our growth strategy will depend, in part, on the availability of attractively priced crude oil in the areas served by our crude oil pipelines and rail racks, demand for refined petroleum products in the markets served by our refined petroleum product pipelines and terminals, and the general demand for midstream services, including NGL transportation and fractionation. 24RESULTS OF OPERATIONSUnless otherwise indicated, discussion of results for the three and nine months ended September 30, 2019, is based on a comparison with the corresponding period of 2018. 25(1) Represents the sum of volumes transported through each separately tariffed pipeline segment. (2) Bayway and Ferndale rail rack volumes included in crude oil terminals. (3) Proportional share of total pipeline and terminal volumes of joint ventures consistent with recognized equity in earnings of affiliates. 26The following tables present reconciliations of EBITDA and adjusted EBITDA to net income, and EBITDA and distributable cash flow to net cash provided by operating activities, the most directly comparable GAAP financial measures, for each of the periods indicated. *Difference between cash receipts and revenue recognition. †Excludes Merey Sweeny capital reimbursements and turnaround impacts. 27*Difference between cash receipts and revenue recognition. †Excludes Merey Sweeny capital reimbursements and turnaround impacts. Statement of Income AnalysisOperating revenues increased $60 million in the nine-month period of 2019. The increase was attributable to recognition of previously deferred revenues associated with fees charged to Phillips 66 related to turnaround activity at Merey Sweeny LLC (Merey Sweeny) in the first quarter of 2019, and higher volumes and rates on wholly owned assets. Equity in earnings of affiliates increased $21 million, or 18%, and increased $79 million, or 25%, in the third quarter and nine-month period of 2019, respectively. The increases in both periods were attributable to higher earnings from Dakota Access, LLC (Dakota Access) and Energy Transfer Crude Oil Company, LLC (ETCO), together referred to as the Bakken Pipeline, DCP Sand Hills Pipeline, LLC (Sand Hills), and Bayou Bridge Pipeline, LLC (Bayou Bridge), primarily due to higher volumes. In addition, the increase in the nine-month period of 2019 was partially offset by a decrease in earnings from Explorer Pipeline Company due to a one-time benefit from U. S. tax reform in the first quarter of 2018. Operating and maintenance expenses increased by $49 million, or 18%, in the nine-month period of 2019. The increase was primarily due to turnaround activity at Merey Sweeny. 28CAPITAL RESOURCES AND LIQUIDITYSignificant Sources of CapitalOur sources of liquidity include cash generated from operations, borrowings from related parties and under our revolving credit facility, and issuances of additional debt and equity securities. We believe that cash generated from these sources will be sufficient to meet our short-term working capital requirements, long-term capital expenditure requirements and our quarterly cash distributions. Operating ActivitiesWe generated $757 million in cash from operations during the first nine months of 2019, an improvement over cash from operations of $652 million for the corresponding period of 2018. The improvement was primarily driven by higher operating revenues and distributions from equity affiliates, offset by higher operating expenses. ATM ProgramsOur initial $250 million continuous offering of common units, or at-the-market (ATM) program, was completed in June 2018. At that time, we commenced issuing common units under our second $250 million ATM program. For the three and nine months ended September 30, 2019, on a settlement date basis, we issued an aggregate of 1,635,669 and 2,470,037 common units under our ATM programs, respectively, generating net proceeds of $91 million and $133 million, respectively. For the three and nine months ended September 30, 2018, we issued an aggregate of 898,313 and 2,239,247 common units under our ATM programs, respectively, generating net proceeds of $47 million and $114 million, respectively. Since inception in June 2016 through September 30, 2019, we issued an aggregate of 8,721,001 common units under our ATM programs, generating net proceeds of $452 million, after broker commissions of $5 million. The net proceeds from sales under the ATM programs are used for general partnership purposes, which may include debt repayment, acquisitions, capital expenditures and additions to working capital. Revolving Credit FacilityOn July 30, 2019, we amended and restated our revolving credit agreement. The agreement extended the termination date from October 3, 2021 to July 30, 2024. No other material amendments were made to the agreement, and the overall capacity remains at $750 million with an option to increase the overall capacity to $1 billion, subject to certain conditions. As of September 30, 2019, no amount had been directly drawn under our $750 million revolving credit facility. however, $1 million in letters of credit had been issued that were supported by this facility. 2019 Senior NotesOn September 6, 2019, we closed on a public offering of $900 million aggregate principal amount of unsecured notes consisting of:Interest on each series of senior notes is payable semi-annually in arrears on June 15 and December 15 of each year, commencing on June 15, 2020. Total proceeds received from the offering were $892 million, net of underwriting discounts and commissions. On September 13, 2019, we used a portion of the proceeds to repay the $400 million outstanding principal balance of the term loans due March 2020, and on October 15, 2019, we used a portion of the proceeds to repay the $300 million outstanding principal balance of our 2. 646% Senior Notes due February 2020. Transfers of Equity InterestsIn December 2018, a third party exercised an option to acquire a 35% interest in Gray Oak Holdings LLC (Holdings LLC), a consolidated subsidiary. This transfer did not qualify as a sale under GAAP because of certain restrictions placed on the acquirer. The contributions received by Holdings LLC from the third party to cover capital calls from Gray Oak Pipeline, LLC (Gray Oak) are presented as a long-term obligation on our consolidated balance sheet and financing cash inflows on our consolidated statement of cash flows until construction of the Gray Oak Pipeline is completed and the restrictions expire. During the first three months of 2019, the third party contributed an aggregate of $341 million into Holdings LLC, which Holdings LLC used to fund its portion of Gray Oak’s cash calls. 29In February 2019, Holdings LLC sold a 10% ownership interest in Gray Oak to a third party that exercised a purchase option, for proceeds of $81 million. The proceeds received from this sale are presented as an investing cash inflow on our consolidated statement of cash flows. See Note 6—Equity Investments and Loans, in the Notes to Consolidated Financial Statements, for additional information regarding these transactions. Shelf RegistrationWe have a universal shelf registration statement on file with the U. S. Securities and Exchange Commission (SEC) under which we, as a well-known seasoned issuer, have the ability to issue and sell an indeterminate amount of common units representing limited partner interests, preferred units representing limited partner interests, and debt securities. Off-Balance Sheet ArrangementsIn March 2019, a wholly owned subsidiary of Dakota Access closed on an offering of $2,500 million aggregate principal amount of unsecured senior notes. The net proceeds from the issuance of these notes were used to repay amounts outstanding under existing credit facilities of Dakota Access and ETCO. Dakota Access and ETCO have guaranteed repayment of the notes. In addition, we and our co-venturers provided a Contingent Equity Contribution Undertaking (CECU) in conjunction with the notes offering. Under the CECU, if Dakota Access receives an unfavorable court ruling related to certain disputed construction permits and Dakota Access determines that an equity contribution trigger event has occurred, the venturers may be severally required to make proportionate equity contributions to Dakota Access and ETCO up to an aggregate maximum of approximately $2,525 million. Our share of the maximum potential equity contributions under the CECU is approximately $631 million. In June 2019, Gray Oak entered into a third-party term loan facility with an initial borrowing capacity of $1,230 million, which was increased in July 2019 to $1,317 million. Borrowings under the facility are due on June 3, 2022. We and our co-venturers provided a guarantee through an equity contribution agreement requiring proportionate equity contributions to Gray Oak up to the total outstanding loan amount. Under the agreement, our maximum potential amount of future obligations is $556 million, plus any accrued interest and associated fees, which would be required if the term loan facility is fully utilized and Gray Oak defaults on its obligations. At September 30, 2019, Gray Oak had borrowings of $904 million outstanding, and our 42. 25% proportionate exposure was $382 million. The net proceeds from the term loan were used by Gray Oak for construction of the Gray Oak Pipeline and repayment of amounts borrowed under a related party loan agreement that we and our co-venturers executed in March 2019 and terminated upon the repayment by Gray Oak in June. Our total related party loan to and repayment received from Gray Oak was $95 million. Capital RequirementsCapital Expenditures and InvestmentsOur operations are capital intensive and require investments to expand, upgrade, maintain or enhance existing operations and to meet environmental and operational requirements of our wholly owned and joint venture entities. Our capital requirements consist of maintenance and expansion capital expenditures, as well as contributions to our joint ventures. Expansion capital expenditures are those made to expand and upgrade our systems and facilities and to construct or acquire new systems or facilities to grow our business, including contributions to joint ventures that are using the contributed funds for such purposes. In contrast, maintenance capital expenditures are those made to replace partially or fully depreciated assets, to maintain the existing operating capacity of our assets and to extend their useful lives, or to maintain existing system volumes and related cash flows. Our capital expenditures and investments represent the total spending for our capital requirements. Our adjusted capital spending is a non-GAAP financial measure that demonstrates our net share of capital spending, and reflects an adjustment for the portion of consolidated capital spending funded by certain of our Gray Oak joint venture partners. Additionally, the disaggregation of adjusted capital spending between expansion and maintenance is not a distinction recognized under GAAP. We disaggregate adjusted capital spending because our partnership agreement requires that we treat expansion and maintenance capital differently for certain surplus determinations. Further, we generally fund expansion capital spending with both operating and financing cash flows and fund maintenance capital spending with operating cash flows. 30Our capital expenditures and investments were:*See Note 6—Equity Investments and Loans, in the Notes to Consolidated Financial Statements, for additional information. Our capital expenditures and investments for the first nine months of 2019 were primarily associated with the following activities: Cash DistributionsOn October 16, 2019, the Board of Directors of our General Partner declared a quarterly cash distribution of $0. 865 per common unit which, excluding distributions to holders of our preferred units, will result in a total distribution of $197 million attributable to the third quarter of 2019. This distribution is payable on November 13, 2019, to unitholders of record as of October 31, 2019. The holders of our preferred units are entitled to receive cumulative quarterly distributions equal to $0. 678375 per preferred unit. Preferred unitholders will receive $9 million of distributions attributable to the third quarter of 2019. This distribution is payable on November 13, 2019, to preferred unitholders of record as of October 31, 2019. 31ContingenciesFrom time to time, lawsuits involving a variety of claims that arise in the ordinary course of business are filed against us. We also may be required to remove or mitigate the effects on the environment of the placement, storage, disposal or release of certain chemical, mineral and petroleum substances at various sites. We regularly assess the need for accounting recognition or disclosure of these contingencies. In the case of all known contingencies (other than those related to income taxes), we accrue a liability when the loss is probable and the amount is reasonably estimable. If a range of amounts can be reasonably estimated and no amount within the range is a better estimate than any other amount, then the minimum of the range is accrued. We do not reduce these liabilities for potential insurance or third-party recoveries. If applicable, we accrue receivables for probable insurance or other third-party recoveries. In the case of income-tax-related contingencies, we use a cumulative probability-weighted loss accrual in cases where sustaining a tax position is less than certain. Based on currently available information, we believe it is remote that future costs related to known contingent liability exposures will exceed current accruals by an amount that would have a material adverse impact on our consolidated financial statements. As we learn new facts concerning contingencies, we reassess our position both with respect to accrued liabilities and other potential exposures. Estimates particularly sensitive to future changes include any contingent liabilities recorded for environmental remediation, tax and legal matters. Estimated future environmental remediation costs are subject to change due to such factors as the uncertain magnitude of cleanup costs, the unknown time and extent of such remedial actions that may be required, and the determination of our liability in proportion to that of other potentially responsible parties. Estimated future costs related to tax and legal matters are subject to change as events evolve and as additional information becomes available during the administrative and litigation processes. Regulatory MattersOur interstate common carrier crude oil and refined petroleum products pipeline operations are subject to rate regulation by the Federal Energy Regulatory Commission under the Interstate Commerce Act and Energy Policy Act of 1992, and certain of our pipeline systems providing intrastate service are subject to rate regulation by applicable state authorities under their respective laws and regulations. Our pipeline, rail rack and terminal operations are also subject to safety regulations adopted by the Department of Transportation, as well as to state regulations. Legal and Tax MattersUnder our amended omnibus agreement, Phillips 66 provides certain services for our benefit, including legal and tax support services, and we pay an operational and administrative support fee for these services. Phillips 66’s legal and tax organizations apply their knowledge, experience and professional judgment to the specific characteristics of our cases and uncertain tax positions. Phillips 66’s legal organization employs a litigation management process to manage and monitor the legal proceedings against us. The process facilitates the early evaluation and quantification of potential exposures in individual cases and enables tracking of those cases that have been scheduled for trial and/or mediation. Based on professional judgment and experience in using these litigation management tools and available information about current developments in all our cases, Phillips 66’s legal organization regularly assesses the adequacy of current accruals and recommends if adjustment of existing accruals, or establishment of new accruals, is required. As of September 30, 2019, and December 31, 2018, we did not have any material accrued contingent liabilities associated with litigation matters. EnvironmentalWe are subject to extensive federal, state and local environmental laws and regulations. These requirements, which frequently change, regulate the discharge of materials into the environment or otherwise relate to protection of the environment. Compliance with these laws and regulations may require us to remediate environmental damage from any discharge of petroleum or chemical substances from our facilities or require us to install additional pollution control equipment at or on our facilities. Our failure to comply with these or any other environmental or safety-related regulations could result in the assessment of administrative, civil, or criminal penalties, the imposition of investigatory and remedial liabilities, and the issuance of governmental orders that may subject us to additional operational constraints. Future expenditures may be required to comply with the Federal Clean Air Act and other federal, state and local requirements in respect of our various sites, including our pipelines and storage assets. The impact of legislative and regulatory developments, if enacted or adopted, could result in increased compliance costs and additional operating restrictions on our business, each of which could have an adverse impact on our financial position, results of operations and liquidity. 32As with all costs, if these expenditures are not ultimately recovered in the tariffs and other fees we receive for our services, our operating results will be adversely affected. We believe that substantially all similarly situated parties and holders of comparable assets must comply with similar environmental laws and regulations. However, the specific impact on each may vary depending on a number of factors, including, but not limited to, the age and location of its operating facilities. We accrue for environmental remediation activities when the responsibility to remediate is probable and the amount of associated costs can be reasonably estimated. As environmental remediation matters proceed toward ultimate resolution or as additional remediation obligations arise, charges in excess of those previously accrued may be required. New or expanded environmental requirements, which could increase our environmental costs, may arise in the future. We believe we are in substantial compliance with all legal obligations regarding the environment and have established the environmental accruals that are currently required. however, it is not possible to predict all of the ultimate costs of compliance, including remediation costs that may be incurred and penalties that may be imposed, because not all of the costs are fixed or presently determinable (even under existing legislation) and the costs may be affected by future legislation or regulations. Indemnification and Excluded LiabilitiesUnder our amended omnibus agreement and pursuant to the terms of various agreements under which we acquired assets from Phillips 66, Phillips 66 will indemnify us, or assume responsibility, for certain environmental liabilities, tax liabilities, litigation and any other liabilities attributable to the ownership or operation of the assets contributed to us and that arose prior to the effective date of each acquisition. These indemnifications and exclusions from liability have, in some cases, time limits and deductibles. When Phillips 66 performs under any of these indemnifications or exclusions from liability, we recognize noncash expenses and associated noncash capital contributions from our General Partner, as these are considered liabilities paid for by a principal unitholder. 33CAUTIONARY STATEMENT REGARDING FORWARD-LOOKING STATEMENTSThis report includes forward-looking statements. You can identify our forward-looking statements by the words “anticipate,” “estimate,” “believe,” “budget,” “continue,” “could,” “intend,” “may,” “plan,” “potential,” “predict,” “seek,” “should,” “will,” “would,” “expect,” “objective,” “projection,” “forecast,” “goal,” “guidance,” “outlook,” “effort,” “target” and similar expressions. We based the forward-looking statements on our current expectations, estimates and projections about us and the industries in which we operate in general. We caution you these statements are not guarantees of future performance as they involve assumptions that, while made in good faith, may prove to be incorrect, and involve risks and uncertainties we cannot predict. In addition, we based many of these forward-looking statements on assumptions about future events that may prove to be inaccurate. Accordingly, our actual outcomes and results may differ materially from what we have expressed or forecast in the forward-looking statements. Any differences could result from a variety of factors, including the following:34</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elsewhere in this quarterly report and in our 2018 Form 10-K. The discussion below contains forward-looking statements that are based upon current expectations and are subject to uncertainty and changes in circumstances. Actual results may differ materially from these expectations. See “Cautionary Note Regarding Forward-Looking Statements. ”  Introduction and Business Overview____________________________________________________________________________________________We are a premier consumer financial services company delivering customized financing programs across key industries including retail, health, auto, travel and home, along with award-winning consumer banking products. We provide a range of credit products through our financing programs which we have established with a diverse group of national and regional retailers, local merchants, manufacturers, buying groups, industry associations and healthcare service providers, which we refer to as our “partners. ” For the three and nine months ended September 30, 2019, we financed $38. 4 billion and $109. 2 billion of purchase volume, respectively, and had 76. 7 million average active accounts for both periods, and at September 30, 2019, we had $83. 2 billion of loan receivables. We offer our credit products primarily through our wholly-owned subsidiary, the Bank. In addition, through the Bank, we offer, directly to retail and commercial customers, a range of deposit products insured by the Federal Deposit Insurance Corporation (“FDIC”), including certificates of deposit, individual retirement accounts (“IRAs”), money market accounts and savings accounts. We also take deposits at the Bank through third-party securities brokerage firms that offer our FDIC-insured deposit products to their customers. We have significantly expanded our online direct banking operations in recent years and our deposit base serves as a source of stable and diversified low cost funding for our credit activities. At September 30, 2019, we had $66. 0 billion in deposits, which represented 76% of our total funding sources. Our Sales Platforms_________________________________________________________________We conduct our operations through a single business segment. Profitability and expenses, including funding costs, loan losses and operating expenses, are managed for the business as a whole. Substantially all of our operations are within the United States. We offer our credit products through three sales platforms (Retail Card, Payment Solutions and CareCredit). Those platforms are organized by the types of products we offer and the partners we work with, and are measured on interest and fees on loans, loan receivables, active accounts and other sales metrics. Beginning in the first quarter of 2019, our oil and gas retail credit programs, previously reported within our Retail Card sales platform, are now reported within our Payment Solutions sales platform. Payment Solutions now includes a broad range of automotive-related credit programs, comprising of these retail partners, our Synchrony Car Care program network and other automotive partners. We have recast all prior-period reported metrics for our Retail Card and Payment Solutions sales platforms to conform to the current-period presentation. 6Retail Card Retail Card is a leading provider of private label credit cards, and also provides Dual Cards, general purpose co-branded credit cards and small- and medium-sized business credit products. We offer one or more of these products primarily through 24 national and regional retailers with which we have ongoing program agreements. The average length of our relationship with these Retail Card partners is 22 years. Retail Card’s revenue primarily consists of interest and fees on our loan receivables. Other income primarily consists of interchange fees earned when our Dual Card or general purpose co-branded credit cards are used outside of our partners' sales channels and fees paid to us by customers who purchase our debt cancellation products, less loyalty program payments. In addition, the majority of our retailer share arrangements, which generally provide for payment to our partner if the economic performance of the program exceeds a contractually-defined threshold, are with partners in the Retail Card sales platform. Substantially all of the credit extended in this platform is on standard terms. Payment Solutions Payment Solutions is a leading provider of promotional financing for major consumer purchases, offering consumer choice for financing at the point of sale, including primarily private label credit cards, Dual Cards and installment loans. Payment Solutions offers these products through participating partners consisting of national and regional retailers, local merchants, manufacturers, buying groups and industry associations. Substantially all of the credit extended in this platform, other than for our oil and gas retail partners, is promotional financing. Payment Solutions’ revenue primarily consists of interest and fees on our loan receivables, including “merchant discounts,” which are fees paid to us by our partners in almost all cases to compensate us for all or part of foregone interest income associated with promotional financing. CareCreditCareCredit is a leading provider of promotional financing to consumers for health, veterinary and personal care procedures, services or products. We have a network of CareCredit providers and health-focused retailers, the vast majority of which are individual or small groups of independent healthcare providers, through which we offer a CareCredit branded private label credit card and our CareCredit Dual Card offering. Substantially all of the credit extended in this platform is promotional financing. CareCredit’s revenue primarily consists of interest and fees on our loan receivables, including merchant discounts. 7Our Credit Products____________________________________________________________________________________________Through our platforms, we offer three principal types of credit products: credit cards, commercial credit products and consumer installment loans. We also offer a debt cancellation product. The following table sets forth each credit product by type and indicates the percentage of our total loan receivables that are under standard terms only or pursuant to a promotional financing offer at September 30, 2019. Credit CardsWe typically offer the following principal types of credit cards: Commercial Credit ProductsWe offer private label cards and Dual Cards for commercial customers that are similar to our consumer offerings. We also offer a commercial pay-in-full accounts receivable product to a wide range of business customers. We offer our commercial credit products primarily through our Retail Card platform to the commercial customers of our Retail Card partners. Installment LoansIn Payment Solutions, we originate installment loans to consumers (and a limited number of commercial customers) in the United States, primarily in the power products market (motorcycles, ATVs and lawn and garden). Installment loans are closed-end credit accounts where the customer pays down the outstanding balance in installments. Installment loans are assessed periodic finance charges using fixed interest rates. 8Business Trends and Conditions____________________________________________________________________________________________We believe our business and results of operations will be impacted in the future by various trends and conditions. For a discussion of certain trends and conditions, see “Management's Discussion and Analysis of Financial Condition and Results of Operations—Business Trends and Conditions” in our 2018 Form 10-K. For a discussion of how certain trends and conditions impacted the three and nine months ended September 30, 2019, see “—Results of Operations. ”Seasonality____________________________________________________________________________________________In our Retail Card and Payment Solutions platforms, we experience fluctuations in transaction volumes and the level of loan receivables as a result of higher seasonal consumer spending and payment patterns that typically result in an increase of loan receivables from August through a peak in late December, with reductions in loan receivables occurring over the first and second quarters of the following year as customers pay their balances down. The seasonal impact to transaction volumes and the loan receivables balance typically results in fluctuations in our results of operations, delinquency metrics and the allowance for loan losses as a percentage of total loan receivables between quarterly periods. In addition to the seasonal variance in loan receivables discussed above, we also experience a seasonal increase in delinquency rates and delinquent loan receivables balances during the third and fourth quarters of each year due to lower customer payment rates resulting in higher net charge-off rates in the first and second quarters. Our delinquency rates and delinquent loan receivables balances typically decrease during the subsequent first and second quarters as customers begin to pay down their loan balances and return to current status resulting in lower net charge-off rates in the third and fourth quarters. Because customers who were delinquent during the fourth quarter of a calendar year have a higher probability of returning to current status when compared to customers who are delinquent at the end of each of our interim reporting periods, we expect that a higher proportion of delinquent accounts outstanding at an interim period end will result in charge-offs, as compared to delinquent accounts outstanding at a year end. Consistent with this historical experience, we generally experience a higher allowance for loan losses as a percentage of total loan receivables at the end of an interim period, as compared to the end of a calendar year. In addition, despite improving credit metrics such as declining past due amounts, we may experience an increase in our allowance for loan losses at an interim period end compared to the prior year end, reflecting these same seasonal trends. 9Results of Operations ____________________________________________________________________________________________Highlights for the Three and Nine Months Ended September 30, 2019 Below are highlights of our performance for the three and nine months ended September 30, 2019 compared to the three and nine months ended September 30, 2018, as applicable, except as otherwise noted. 102019 Partner Agreements Summary EarningsThe following table sets forth our results of operations for the periods indicated. 11Other Financial and Statistical DataThe following table sets forth certain other financial and statistical data for the periods indicated. ______________________12Average Balance SheetThe following tables set forth information for the periods indicated regarding average balance sheet data, which are used in the discussion of interest income, interest expense and net interest income that follows. 13______________________14For a summary description of the composition of our key line items included in our Statements of Earnings, see Management's Discussion and Analysis of Financial Condition and Results of Operations in our 2018 Form 10-K. Interest IncomeInterest income increased by $287 million, or 6. 1%, and $1,393 million, or 10. 6%, for the three and nine months ended September 30, 2019, driven primarily by growth in our average loan receivables. Average interest-earning assets The increase in average loan receivables of 4. 3% and 10. 4% for the three and nine months ended September 30, 2019, respectively, was driven by higher purchase volume and average active account growth. The increase in the nine months ended September 30, 2019 was also driven by the PayPal Credit acquisition. Purchase volume increased 5. 4% and 8. 8%, and average active accounts increased 1. 6% and 5. 6%, for the three and nine months ended September 30, 2019, respectively, including the effects of the PayPal Credit acquisition in the nine months ended September 30, 2019. Yield on average interest-earning assets The yield on average interest-earning assets increased for the three and nine months ended September 30, 2019. The increase for the three months ended September 30, 2019 is primarily due to an increase in the yield on our average loan receivables, partially offset by a decrease in the percentage of interest-earnings assets attributable to loan receivables. The increase in the nine months ended September 30, 2019 was primarily due to an increase in the percentage of interest-earning assets attributable to loan receivables. The increase in yield was 31 basis points to 21. 42% for the three months ended September 30, 2019, which included the purchase accounting impact related to the PayPal Credit program in the prior year and remained flat at 21. 17% for the nine months ended September 30, 2019, respectively. Interest Expense Interest expense increased by $104 million, or 21. 3%, and $408 million, or 30. 7%, for the three and nine months ended September 30, 2019, respectively, driven primarily by higher benchmark interest rates and growth in our deposit liabilities. Our cost of funds increased to 2. 71% and 2. 69% for the three and nine months ended September 30, 2019, respectively, compared to 2. 36% and 2. 24% for the three and nine months ended September 30, 2018, respectively. 15Average interest-bearing liabilities The increases in average interest-bearing liabilities for the three and nine months ended September 30, 2019 were driven primarily by growth in our direct deposits. Net Interest IncomeNet interest income increased by $183 million, or 4. 4%, and $985 million, or 8. 4%, for the three and nine months ended September 30, 2019, respectively, primarily driven by higher average loan receivables, partially offset by increases in interest expense reflecting higher benchmark interest rates and growth in our deposit liabilities. Retailer Share ArrangementsRetailer share arrangements increased by $145 million, or 16. 6%, and $585 million, or 26. 1%, for the three and nine months ended September 30, 2019, respectively, primarily due to improved performance of the programs in which we have retailer share arrangements and growth. The increase in the nine months ended September 30, 2019 also included the effects of the PayPal Credit acquisition. Provision for Loan LossesProvision for loan losses decreased by $432 million, or 29. 8%, and $1,017 million, or 24. 8%, for the three and nine months ended September 30, 2019, respectively, primarily driven by reductions in reserves for loan losses related to the Walmart consumer portfolio sale which was completed in October 2019. These reductions totaled $326 million and $1,095 million for the three and nine months ended September 30, 2019, respectively. The reduction for the nine months ended September 30, 2019 includes a $522 million reserve release following the reclassification of the Walmart portfolio to loan receivables held for sale on our Condensed Consolidated Statement of Financial Position in the first quarter of 2019. Our allowance coverage ratio decreased to 6. 74% at September 30, 2019, as compared to 7. 11% at September 30, 2018. Other Income16Other income increased by $22 million, or 34. 9%, and $66 million, or 32. 8%, for the three and nine months ended September 30, 2019, respectively. The increases for the three and nine months ended September 30, 2019 were primarily due to an increase in interchange revenue and reductions in certain contingent consideration obligations, partially offset by higher loyalty costs. The increases in interchange revenue were driven by increased purchase volume outside of our retail partners' sales channels. Other ExpenseOther expense increased by $10 million, or 0. 9%, for the three months ended September 30, 2019. The increase in the three months ended September 30, 2019 was primarily due to an increase in information processing costs, partially offset by a decrease in professional fees and cost savings executed in advance of the Walmart portfolio sale. The increase in information processing costs was primarily due to business growth, including strategic investments. In June 2019 we completed the conversion of the PayPal Credit portfolio, which also contributed to both the increase in information processing costs and the decrease in professional fees. Other expense increased by $149 million, or 4. 9%, for the nine months ended September 30, 2019, primarily due to increases in professional fees and information processing costs. The increase in professional fees was primarily due to interim servicing costs associated with acquired portfolios, including the PayPal Credit portfolio prior to the conversion in June 2019 and the increase in information processing costs was primarily due to business growth, including strategic investments. 17Provision for Income TaxesThe effective tax rate for the three months ended September 30, 2019 decreased compared to the same period in the prior year primarily due to the impact of research and development credits recorded in the current year. The effective tax rate for the nine months ended September 30, 2019 increased compared to the same period in the prior year primarily due to a tax benefit recorded in the prior year following a methodology change related to loyalty costs. In each period, the effective tax rate differs from the applicable U. S. federal statutory rate primarily due to state income taxes. Platform AnalysisAs discussed above under “—Our Sales Platforms,” we offer our products through three sales platforms (Retail Card, Payment Solutions and CareCredit), which management measures based on their revenue-generating activities. The following is a discussion of certain supplemental information for the three and nine months ended September 30, 2019, for each of our sales platforms. Beginning in the first quarter of 2019, our oil and gas retail credit programs, previously reported within our Retail Card sales platform, are now reported within our Payment Solutions sales platform. We have recast all prior-period reported metrics for our Retail Card and Payment Solutions sales platforms to conform to the current-period presentation. Retail CardRetail Card interest and fees on loans increased by $187 million, or 5. 5%, and $1,101 million, or 11. 8%, for the three and nine months ended September 30, 2019, respectively. The increase was primarily the result of growth in average loan receivables. The increase in the nine months ended September 30, 2019 was also driven by the PayPal Credit acquisition. Retailer share arrangements increased by $154 million, or 18. 2%, and $585 million, or 26. 7%, for the three and nine months ended September 30, 2019, respectively, primarily as a result of the factors discussed under the heading “Retailer Share Arrangements” above. Other income increased by $8 million, or 14. 0%, and $20. 0 million, or 11. 1%, for the three and nine months ended September 30, 2019, primarily as a result of the factors discussed under the heading “Other Income” above. 18Payment SolutionsPayment Solutions interest and fees on loans increased by $38 million, or 5. 6%, and $122 million, or 6. 2%, for the three and nine months ended September 30, 2019, respectively. The increase was primarily driven by growth in average loan receivables. CareCreditCareCredit interest and fees on loans increased by $48 million, or 8. 7%, and $120 million, or 7. 6%, for the three and nine months ended September 30, 2019, respectively. The increase was primarily driven by growth in average loan receivables. Loan Receivables____________________________________________________________________________________________The following discussion provides supplemental information regarding our loan receivables portfolio. Loan receivables are our largest category of assets and represent our primary source of revenue. The following table sets forth the composition of our loan receivables portfolio by product type at the dates indicated. 19Loan receivables decreased by $9. 9 billion, or 10. 7%, at September 30, 2019 compared to December 31, 2018, primarily driven by the reclassification of $8. 2 billion of loan receivables associated with the Walmart portfolio to loan receivables held for sale and the seasonality of our business. Loan receivables decreased by $4. 3 billion, or 4. 9%, at September 30, 2019 compared to September 30, 2018, primarily driven by the reclassification of the Walmart portfolio to loan receivables held for sale, partially offset by higher purchase volume and average active account growth. Our loan receivables portfolio had the following geographic concentration at September 30, 2019. Impaired Loans and Troubled Debt RestructuringsOur loss mitigation strategy is intended to minimize economic loss and at times can result in rate reductions, principal forgiveness, extensions or other actions, which may cause the related loan to be classified as a Troubled Debt Restructuring (“TDR”) and also be impaired. We use long-term modification programs for borrowers experiencing financial difficulty as a loss mitigation strategy to improve long-term collectability of the loans that are classified as TDRs. The long-term program involves changing the structure of the loan to a fixed payment loan with a maturity no longer than 60 months and reducing the interest rate on the loan. The long-term program does not normally provide for the forgiveness of unpaid principal, but may allow for the reversal of certain unpaid interest or fee assessments. We also make loan modifications for some customers who request financial assistance through external sources, such as a consumer credit counseling agency program. The loans that are modified typically receive a reduced interest rate but continue to be subject to the original minimum payment terms and do not normally include waiver of unpaid principal, interest or fees. The determination of whether these changes to the terms and conditions meet the TDR criteria includes our consideration of all relevant facts and circumstances. Loans classified as TDRs are recorded at their present value with impairment measured as the difference between the loan balance and the discounted present value of cash flows expected to be collected, discounted at the original effective interest rate of the loan. Our allowance for loan losses on TDRs is generally measured based on the difference between the recorded loan receivable and the present value of the expected future cash flows. Interest income from loans accounted for as TDRs is accounted for in the same manner as other accruing loans. We accrue interest on credit card balances until the accounts are charged-off in the period the accounts become 180 days past due. The following table presents the amount of loan receivables that are not accruing interest, loans that are 90 days or more past-due and still accruing interest, and earning TDRs for the periods presented. ______________________20DelinquenciesOver-30 day loan delinquencies as a percentage of period-end loan receivables decreased to 4. 47% at September 30, 2019 from 4. 59% at September 30, 2018, and decreased from 4. 76% at December 31, 2018. The decreases were primarily driven by the Walmart portfolio, as the current year rate included minimal delinquencies associated with the Walmart portfolio due to the timing of the portfolio sale in October 2019. The decrease as compared to December 31, 2018 also included the effects of the seasonality of our business. Net Charge-OffsNet charge-offs consist of the unpaid principal balance of loans held for investment that we determine are uncollectible, net of recovered amounts. We exclude accrued and unpaid finance charges and fees and third-party fraud losses from charge-offs. Charged-off and recovered finance charges and fees are included in interest and fees on loans while third-party fraud losses are included in other expense. Charge-offs are recorded as a reduction to the allowance for loan losses and subsequent recoveries of previously charged-off amounts are credited to the allowance for loan losses. Costs incurred to recover charged-off loans are recorded as collection expense and included in other expense in our Condensed Consolidated Statements of Earnings. The table below sets forth the ratio of net charge-offs to average loan receivables, including held for sale, for the periods indicated. Allowance for Loan LossesThe allowance for loan losses totaled $5,607 million at September 30, 2019, compared with $6,427 million at December 31, 2018 and $6,223 million at September 30, 2018, representing our best estimate of probable losses inherent in the portfolio. Our allowance for loan losses as a percentage of total loan receivables decreased to 6. 74% at September 30, 2019, from 6. 90% at December 31, 2018 and decreased from 7. 11% at September 30, 2018. The decrease from December 31, 2018 is primarily driven by the reclassification of loan receivables associated with the Walmart portfolio to loan receivables held for sale, partially offset by the seasonality of our business. The decrease compared to the prior year is primarily driven by the reclassification of loan receivables associated with the Walmart portfolio to loan receivables held for sale. See "Business Trends and Conditions — Asset Quality" in our 2018 Form 10-K for discussion of the various factors that contribute to forecasted net charge-offs over the next twelve months. 21The following tables provide changes in our allowance for loan losses for the periods presented:Funding, Liquidity and Capital Resources____________________________________________________________________________________________We maintain a strong focus on liquidity and capital. Our funding, liquidity and capital policies are designed to ensure that our business has the liquidity and capital resources to support our daily operations, our business growth, our credit ratings and our regulatory and policy requirements, in a cost effective and prudent manner through expected and unexpected market environments. Funding SourcesOur primary funding sources include cash from operations, deposits (direct and brokered deposits), securitized financings and senior unsecured notes. 22The following table summarizes information concerning our funding sources during the periods indicated:____________________________________________DepositsWe obtain deposits directly from retail and commercial customers (“direct deposits”) or through third-party brokerage firms that offer our deposits to their customers (“brokered deposits”). At September 30, 2019, we had $53. 7 billion in direct deposits and $12. 3 billion in deposits originated through brokerage firms (including network deposit sweeps procured through a program arranger that channels brokerage account deposits to us). A key part of our liquidity plan and funding strategy is to continue to expand our direct deposits base as a source of stable and diversified low-cost funding. Our direct deposits include a range of FDIC-insured deposit products, including certificates of deposit, IRAs, money market accounts and savings accounts. Brokered deposits are primarily from retail customers of large brokerage firms. We have relationships with 11 brokers that offer our deposits through their networks. Our brokered deposits consist primarily of certificates of deposit that bear interest at a fixed rate and at September 30, 2019, had a weighted average remaining life of 2. 1 years. These deposits generally are not subject to early withdrawal. Our ability to attract deposits is sensitive to, among other things, the interest rates we pay, and therefore, we bear funding risk if we fail to pay higher rates, or interest rate risk if we are required to pay higher rates, to retain existing deposits or attract new deposits. To mitigate these risks, our funding strategy includes a range of deposit products, and we seek to maintain access to multiple other funding sources, such as securitized financings (including our undrawn committed capacity) and unsecured debt. The following table summarizes certain information regarding our interest-bearing deposits by type (all of which constitute U. S. deposits) for the periods indicated:23Our deposit liabilities provide funding with maturities ranging from one day to ten years. At September 30, 2019, the weighted average maturity of our interest-bearing time deposits was 1. 2 years. See Note 7. Deposits to our condensed consolidated financial statements for more information on their maturities. The following table summarizes deposits by contractual maturity at September 30, 2019. ______________________Securitized FinancingsWe have been engaged in the securitization of our credit card receivables since 1997. We access the asset-backed securitization market using the Synchrony Credit Card Master Note Trust (“SYNCT”) and the Synchrony Card Issuance Trust (“SYNIT”) through which we issue asset-backed securities through both public transactions and private transactions funded by financial institutions and commercial paper conduits. In addition, we issue asset-backed securities in private transactions through the Synchrony Sales Finance Master Trust (“SFT”). 24The following table summarizes expected contractual maturities of the investors’ interests in securitized financings, excluding debt premiums, discounts and issuance costs at September 30, 2019. ______________________We retain exposure to the performance of trust assets through: (i) in the case of SYNCT, SFT and SYNIT, subordinated retained interests in the loan receivables transferred to the trust in excess of the principal amount of the notes for a given series to provide credit enhancement for a particular series, as well as a pari passu seller’s interest in each trust and (ii) in the case of SYNCT and SYNIT, any subordinated classes of notes that we own. All of our securitized financings include early repayment triggers, referred to as early amortization events, including events related to material breaches of representations, warranties or covenants, inability or failure of the Bank to transfer loan receivables to the trusts as required under the securitization documents, failure to make required payments or deposits pursuant to the securitization documents, and certain insolvency-related events with respect to the related securitization depositor, Synchrony (solely with respect to SYNCT) or the Bank. In addition, an early amortization event will occur with respect to a series if the excess spread as it relates to a particular series or for the trust, as applicable, falls below zero. Following an early amortization event, principal collections on the loan receivables in the applicable trust are applied to repay principal of the trust's asset-backed securities rather than being available on a revolving basis to fund the origination activities of our business. The occurrence of an early amortization event also would limit or terminate our ability to issue future series out of the trust in which the early amortization event occurred. No early amortization event has occurred with respect to any of the securitized financings in SYNCT, SFT or SYNIT. 25The following table summarizes for each of our trusts the three-month rolling average excess spread at September 30, 2019. ______________________Senior Unsecured NotesThe following table provides a summary of our outstanding senior unsecured notes at September 30, 2019, which includes $2. 0 billion of senior unsecured notes issued during the nine months ended September 30, 2019. ______________________Short-Term Borrowings26Except as described above, there were no material short-term borrowings for the periods presented. Other At September 30, 2019, we had more than $25. 0 billion of unencumbered assets in the Bank available to be used to generate additional liquidity through secured borrowings or asset sales or to be pledged to the Federal Reserve Board for credit at the discount window. CovenantsThe indenture pursuant to which our senior unsecured notes have been issued includes various covenants. If we do not satisfy any of these covenants, the maturity of amounts outstanding t</t>
  </si>
  <si>
    <t>Management's DISCUSSION AND ANALYSIS OF FINANCIAL CONDITION AND RESULTS OF OPERATIONSThe following discussion and analysis of our financial condition and results of operations should be read in conjunction with the interim unaudited condensed consolidated financial statements and the condensed notes thereto included elsewhere in this Quarterly Report on Form 10-Q, as well as the Company’s Annual Report on Form 10-K for the year ended December 31, 2018. FORWARD-LOOKING STATEMENTSMany statements made in the following discussion and analysis of our financial condition and results of operations and elsewhere in this Quarterly Report on Form 10-Q that are not statements of historical fact, including statements about our beliefs and expectations, are "forward-looking statements" within the meaning of federal securities laws and should be evaluated as such. Forward-looking statements include information concerning possible or assumed future results of operations, including descriptions of our business plan, strategies and capital structure. These statements often include words such as "anticipate," "expect," "suggests," "plan," "believe," "intend," "estimates," "targets," "projects," "should," "could," "would," "may," "will," "forecast" and other similar expressions. We base these forward-looking statements or projections on our current expectations, plans and assumptions that we have made in light of our experience in the industry, as well as our perceptions of historical trends, current conditions, expected future developments and other factors we believe are appropriate under the circumstances and at such time. As you read and consider this Quarterly Report on Form 10-Q, you should understand that these statements are not guarantees of performance or results. The forward-looking statements and projections are subject to and involve risks, uncertainties and assumptions, including, but not limited to, the risks and uncertainties described in "Forward-Looking Statements," as well as "Risk Factors" and you should not place undue reliance on these forward-looking statements or projections. Although we believe that these forward-looking statements and projections are based on reasonable assumptions at the time they are made, you should be aware that many factors could affect our actual financial results or results of operations and could cause actual results to differ materially from those expressed in the forward-looking statements and projections. Factors that may materially affect such forward-looking statements and projections include:30These cautionary statements should not be construed by you to be exhaustive and are made only as of the date of this Quarterly Report on Form 10-Q. We undertake no obligation to update or revise any forward-looking statements, whether as a result of new information, future events or otherwise. OVERVIEW We are a leading global manufacturer, marketer and distributor of high performance coatings systems. We have over a 150-year heritage in the coatings industry and are known for manufacturing high-quality products with well-recognized brands supported by market-leading technology and customer service. Our diverse global footprint of 47 manufacturing facilities, four technology centers, 47 customer training centers and approximately 14,000 people allows us to meet the needs of customers in over 130 countries. We serve our customer base through an extensive sales force and technical support organization, as well as through approximately 4,000 independent, locally based distributors. We operate our business in two operating segments, Performance Coatings and Transportation Coatings. Our segments are based on the type and concentration of customers served, service requirements, methods of distribution and major product lines. Through our Performance Coatings segment we provide high-quality liquid and powder coatings solutions to a fragmented and local customer base. We are one of only a few suppliers with the technology to provide precise color matching and highly durable coatings systems. The end-markets within this segment are refinish and industrial. Through our Transportation Coatings segment we provide advanced coating technologies to OEMs of light and commercial vehicles. These increasingly global customers require a high level of technical support coupled with cost-effective, environmentally responsible, coatings systems that can be applied with a high degree of precision, consistency and speed. The end-markets within this segment are light vehicle and commercial vehicle. 31BUSINESS HIGHLIGHTSGeneral Business HighlightsOur net sales decreased 4. 1% for the nine months ended September 30, 2019 compared with the nine months ended September 30, 2018, primarily driven by a net decrease in volumes of 4. 1%, inclusive of portfolio changes, which included the sale of our consolidated joint venture, which contributed to a decrease of 0. 8% in volumes. Further contributing was the impacts of unfavorable currency translation which contributed to a 3. 4% decrease. Partially offsetting these declines was an increase in average selling prices across both segments and all regions, resulting in an increase of 3. 4%. The following trends have impacted our segment and end-market net sales performance:Our business serves four end-markets globally with net sales for the three and nine months ended September 30, 2019 and 2018, as follows: Acquisitions and Divestitures HighlightsDuring the nine months ended September 30, 2019, we completed the sale of our 60% interest in a consolidated joint venture within our Performance Coatings segment. As a result of the divestiture, we recorded a pre-tax loss of $3. 4 million in our condensed consolidated statements of operations for the nine months ended September 30, 2019. During the nine months ended September 30, 2019, we purchased additional interests in certain previously consolidated joint ventures within our industrial end-market, increasing our total ownership to 100% for total consideration of $31. 1 million. These included the remaining 40% interest in a joint venture in our Asia Pacific region and the remaining 24. 5% interest pursuant to the stock purchase agreement for a joint venture acquired during the year ended December 31, 2016. Capital and Liquidity HighlightsDuring the nine months ended September 30, 2019, we repurchased 4. 1 million shares for total consideration of $105. 3 million as we continue to execute against our previously approved share repurchase program. On June 28, 2019, we amended our $400. 0 million Revolving Credit Facility to extend the maturity from August 2021 to March 2024 and improve the terms. See Note 16 to the condensed consolidated financial statements included elsewhere in this Quarterly Report on Form 10-Q for additional information. Strategic Review On June 19, 2019, we announced that our Board of Directors had initiated a comprehensive review of strategic alternatives to maximize shareholder value. There can be no assurances regarding the outcome or timing of the strategic review process. 32During the quarter, we established a retention program, under which certain of the Company’s and its subsidiaries’ employees, are eligible to participate, to ensure continuity of the Company’s business through the completion of the previously-announced review of strategic alternatives. Under the retention program, each eligible employee will receive a cash award payable under the terms of the respective agreement. The maximum anticipated cost of the retention program is approximately $40. 0 million to be earned over 18 to 24 months. FACTORS AFFECTING OUR OPERATING RESULTSThere have been no changes in the factors affecting our operating results previously reported in Part II, Item 7 of our Annual Report on Form 10-K for the year ended December 31, 2018. RESULTS OF OPERATIONSThe following discussion should be read in conjunction with the information contained in the accompanying financial statements and related notes included elsewhere in this Quarterly Report on Form 10-Q. Our historical results of operations summarized and analyzed below may not necessarily reflect what will occur in the future. Net salesThree months ended September 30, 2019 compared to three months ended September 30, 2018Nine months ended September 30, 2019 compared to nine months ended September 30, 201833Cost of salesThree months ended September 30, 2019 compared to three months ended September 30, 2018Nine months ended September 30, 2019 compared to nine months ended September 30, 2018Selling, general and administrative expensesThree months ended September 30, 2019 compared to three months ended September 30, 201834Nine months ended September 30, 2019 compared to nine months ended September 30, 2018(Gain) loss on divestitureThree months ended September 30, 2019 compared to three months ended September 30, 2018Nine months ended September 30, 2019 compared to nine months ended September 30, 2018Research and development expensesThree months ended September 30, 2019 compared to three months ended September 30, 2018Nine months ended September 30, 2019 compared to nine months ended September 30, 2018Amortization of acquired intangibles35Three months ended September 30, 2019 compared to three months ended September 30, 2018Nine months ended September 30, 2019 compared to nine months ended September 30, 2018Interest expense, netThree months ended September 30, 2019 compared to three months ended September 30, 2018Nine months ended September 30, 2019 compared to nine months ended September 30, 2018Other (income) expense, netThree months ended September 30, 2019 compared to three months ended September 30, 2018Nine months ended September 30, 2019 compared to nine months ended September 30, 2018Provision for income taxes36(1)  Primarily related to earnings in Bermuda, Germany, Luxembourg, and Switzerland. (2)  $14. 4 million relates to an adjustment for certain tax attributes for which the Company has determined are no longer realizable. This is mostly offset by a tax benefit of $12. 7 million for the decrease to the valuation allowance on the tax attributes previously recorded as a result of changes under U. S. tax reform. (3)  Primarily related to the realizability of certain interest carryforwards. 37SEGMENT RESULTSThe Company's products and operations are managed and reported in two operating segments: Performance Coatings and Transportation Coatings. During the three and nine months ended September 30, 2019, the primary measure of performance used to review the operating segments was transitioned to Adjusted EBIT from Adjusted EBITDA. See Note 18 to the condensed consolidated financial statements included elsewhere in this Quarterly Report on Form 10-Q for additional information. Performance Coatings SegmentThree months ended September 30, 2019 compared to three months ended September 30, 2018Nine months ended September 30, 2019 compared to nine months ended September 30, 201838Transportation Coatings SegmentThree months ended September 30, 2019 compared to three months ended September 30, 2018Nine months ended September 30, 2019 compared to nine months ended September 30, 201839LIQUIDITY AND CAPITAL RESOURCESOur primary sources of liquidity are cash on hand, cash flow from operations and available borrowing capacity under our Revolving Credit Facility. At September 30, 2019, availability under the Revolving Credit Facility was $362. 5 million, net of $37. 5 million of letters of credit outstanding. All such availability may be utilized without violating any covenants under the credit agreement governing such facility or the indentures governing the Senior Notes. At September 30, 2019, we had $15. 0 million of outstanding borrowings under other lines of credit. Our remaining available borrowing capacity under other lines of credit in certain non-U. S. jurisdictions totaled $6. 1 million. We or our affiliates, at any time and from time to time, may purchase shares of our common stock, the Senior Notes or other indebtedness. Any such purchases may be made through the open market or privately negotiated transactions with third parties or pursuant to one or more redemption, tender or exchange offers or otherwise, upon such terms and at such prices, as well as with such consideration, as we, or any of our affiliates, may determine. Cash FlowsNine months ended September 30, 2019 and 201840Nine months ended September 30, 2019Net Cash Provided by Operating ActivitiesNet cash provided by operating activities for the nine months ended September 30, 2019 was $289. 8 million. Net income before deducting depreciation, amortization and other non-cash items generated cash of $478. 9 million. This was partially offset by net uses of working capital of $189. 1 million. The most significant drivers of the uses of working capital were increases in accounts receivable of $128. 9 million and prepaid expenses and other assets of $95. 0 million, due to the seasonal increase in net sales, timing of collections and upfront customer incentive payments during the nine months ended September 30, 2019. Partially offsetting these outflows were increases in accounts payable of $29. 9 million and other liabilities of $8. 9 million. Net Cash Used for Investing ActivitiesNet cash used for investing activities for the nine months ended September 30, 2019 was $59. 0 million. The primary uses were for purchases of property, plant and equipment of $73. 9 million, and business acquisitions of $2. 1 million, partially offset by interest proceeds on swaps designated as net investment hedges of $11. 0 million and net proceeds from the sale of our noncontrolling interest subsidiary of $8. 2 million as discussed in Note 3 to the unaudited condensed consolidated financial statements included elsewhere in this Quarterly Report on Form 10-Q. Net Cash Used for Financing ActivitiesNet cash used for financing activities for the nine months ended September 30, 2019 was $145. 0 million. This change was driven by purchases of common stock totaling $105. 3 million, payments of $49. 5 million on short-term and long-term borrowings, investments in noncontrolling interests of $31. 1 million and dividends to noncontrolling interests of $1. 5 million. These payments were partially offset by cash received from stock option exercises of $46. 0 million. Other Impacts on CashCurrency exchange impacts on cash for the nine months ended September 30, 2019 were unfavorable by $12. 1 million, which was driven primarily by weakening of the Euro compared to the U. S. Dollar. Nine months ended September 30, 2018See Note 1 to the condensed consolidated financial statements included elsewhere in this Quarterly Report on Form 10-Q for information related to the revisions of net cash used for investing and financing activities for the nine months ended September 30, 2018. Net Cash Provided by Operating ActivitiesNet cash provided by operating activities for the nine months ended September 30, 2018 was $245. 5 million. Net income before deducting depreciation, amortization and other non-cash items generated cash of $457. 7 million. This was partially offset by net uses of working capital of $212. 2 million. The most significant drivers of the uses of working capital were accounts receivables of $119. 5 million and prepaid expenses and other of $127. 9 million, due to the seasonal increase in net sales and upfront customer incentive payments during the nine months ended September 30, 2018. Other drivers of the working capital uses were other accrued liabilities of $33. 6 million related to payments of normal operating activities, including interest payments on our long-term indebtedness and timing of accruals for involuntary termination benefits associated with our productivity initiatives and annual employee performance related benefits. Net Cash Used for Investing ActivitiesNet cash used for investing activities for the nine months ended September 30, 2018 was $177. 6 million. This use was primarily comprised of acquisitions of $79. 2 million and purchases of property, plant and equipment of $109. 5 million. Net Cash Used for Financing ActivitiesNet cash used for financing activities for the nine months ended September 30, 2018 was $239. 4 million. This change was driven by payments of $538. 9 million to pay down short-term and long-term borrowings that includes pay down of the Euro Term Loans, purchases of common stock totaling $147. 8 million, an investment in a noncontrolling interest of $26. 9 million as well as payments of $11. 9 million consisting of financing-related costs, deferred acquisition-related consideration associated with historical acquisitions, and dividends to noncontrolling interests. These payments were offset by net proceeds of $468. 9 million relating to the refinancing of our Dollar Term Loans and cash received from stock option exercises of $17. 2 million. Other Impacts on CashCurrency exchange impacts on cash for the nine months ended September 30, 2018 were unfavorable by $10. 5 million, which was driven primarily from weakening of the Euro, Chinese Renminbi and certain currencies within Latin America compared to the U. S. Dollar. 41Financial ConditionWe had cash and cash equivalents at September 30, 2019 and December 31, 2018 of $767. 2 million and $693. 6 million, respectively. Of these balances, $446. 2 million and $417. 1 million were maintained in non-U. S. jurisdictions as of September 30, 2019 and December 31, 2018, respectively. We believe our organizational structure allows us the necessary flexibility to move funds throughout our subsidiaries to meet our operational working capital needs. Our business may not generate sufficient cash flow from operations and future borrowings may not be available under our Senior Secured Credit Facilities in an amount sufficient to enable us to pay our indebtedness, or to fund our other liquidity needs, including planned capital expenditures. In such circumstances, we may need to refinance all or a portion of our indebtedness on or before maturity. We may not be able to refinance any of our indebtedness on commercially reasonable terms or at all. If we cannot service our indebtedness, we may have to take actions such as selling assets, seeking additional equity or reducing or delaying capital expenditures, strategic acquisitions, investments and alliances. Our primary sources of liquidity are cash on hand, cash flow from operations and available borrowing capacity under our Senior Secured Credit Facilities. Based on our forecasts, we believe that cash flow from operations, available cash on hand and available borrowing capacity under our Senior Secured Credit Facilities and existing lines of credit will be adequate to service debt, fund our cost saving initiatives, meet liquidity needs and fund necessary capital expenditures for the next twelve months. Our ability to make scheduled payments of principal or interest on, or to refinance, our indebtedness or to fund working capital requirements, capital expenditures and other current obligations will depend on our ability to generate cash from operations. Such cash generation is subject to general economic, financial, competitive, legislative, regulatory and other factors that are beyond our control. If required, our ability to raise additional financing and our borrowing costs may be impacted by short and long-term debt ratings assigned by independent rating agencies, which are based, in significant part, on our performance as measured by certain credit metrics such as interest coverage and leverage ratios. Our highly leveraged nature may limit our ability to procure additional financing in the future. The following table details our borrowings outstanding at the end of the periods indicated:Our indebtedness, including the Senior Secured Credit Facilities and Senior Notes, is more fully described in Note 16 to the unaudited condensed consolidated financial statements included elsewhere in this Quarterly Report on Form 10-Q. We continue to maintain sufficient liquidity to meet our requirements, including our leverage and associated interest as well as our working capital needs. Availability under the Revolving Credit Facility was $362. 5 million and $355. 2 million at September 30, 2019 and December 31, 2018, respectively, all of which may be borrowed by us without violating any covenants under the Credit Agreement governing such facility or the indentures governing the Senior Notes. Contractual ObligationsInformation related to our contractual obligations can be found in the Company's Annual Report on Form 10-K for the year ended December 31, 2018. There have been no material changes in the Company's contractual obligations since December 31, 2018. Off-Balance Sheet ArrangementsSee Note 6 "Commitments and Contingencies" to the unaudited condensed consolidated financial statements included elsewhere in this Quarterly Report on Form 10-Q for disclosure of our guarantees of certain customers’ obligations to third parties. 42Recent Accounting GuidanceSee Note 1 "Basis of Presentation and Summary of Significant Accounting Policies" to the unaudited condensed consolidated financial statements included elsewhere in this Quarterly Report on Form 10-Q for a summary of recent accounting guidance. CRITICAL ACCOUNTING POLICIES AND ESTIMATESCritical accounting policies are those accounting policies that can have a significant impact on the presentation of our financial condition and results of operations, and that require the use of complex and subjective estimates based upon past experience and management’s judgment. Because of the uncertainty inherent in such estimates, actual results may differ materially from these estimates. The policies applied in preparing our unaudited condensed consolidated financial statements included elsewhere in this Quarterly Report on Form 10-Q are those that management believes are the most dependent on estimates and assumptions. There have been no material changes to our critical accounting policies and estimates previously disclosed in our Annual Report on Form 10-K for the year ended December 31, 2018. For a description of our critical accounting policies and estimates as well as a listing of our significant accounting policies, see “Management's Discussion and Analysis of Financial Condition and Results of Operations - Critical Accounting Policies and Estimates” and “Note 1 - Basis of Presentation and Summary of Significant Accounting Policies” in the Company’s Annual Report on Form 10-K for the year ended December 31, 2018. 43</t>
  </si>
  <si>
    <t>Management's Discussion and Analysis of Financial Condition and Results of OperationsThis Quarterly Report on Form 10-Q contains forward-looking statements within the meaning of Section 27A of the Securities Act of 1933 and Section 21E of the Securities Exchange Act of 1934, including statements that involve expectations, plans, or intentions (such as those relating to future business, future results of operations or financial condition, new or planned features or services, or management strategies). These forward-looking statements can be identified by words such as “may,” “will,” “would,” “should,” “could,” “expect,” “anticipate,” “believe,” “estimate,” “intend,” “strategy,” “future,” “opportunity,” “plan,” “project,” “forecast,” and other similar expressions. These forward-looking statements involve risks and uncertainties that could cause our actual results and financial condition to differ materially from those expressed or implied in our forward-looking statements. Such risks and uncertainties include, among others, those discussed in Part I, Item 1A, Risk Factors in our Annual Report on Form 10-K for the year ended December 31, 2018 (the “2018 Form 10-K”), as supplemented in the risk factors set forth below in Part II, Item 1A, Risk Factors, of this Form 10-Q, as well as in our unaudited condensed consolidated financial statements, related notes, and the other information appearing elsewhere in this report and our other filings with the Securities and Exchange Commission (“SEC”). We do not intend, and undertake no obligation except as required by law, to update any of our forward-looking statements after the date of this report to reflect actual results or future events or circumstances. Given these risks and uncertainties, readers are cautioned not to place undue reliance on such forward-looking statements. You should read the following “Management’s Discussion and Analysis of Financial Condition and Results of Operations” in conjunction with the unaudited condensed consolidated financial statements and the related notes that appear elsewhere in this report. Unless otherwise expressly stated or the context otherwise requires, references to “we,” “our,” “us,” “the Company,” and “PayPal” refer to PayPal Holdings and its consolidated subsidiaries. Business Environment We are a leading technology platform and digital payments company that enables digital and mobile payments on behalf of consumers and merchants worldwide. PayPal is committed to democratizing financial services and empowering people and businesses to join and thrive in the global economy. Our goal is to enable our consumers and merchants to manage and move their money anywhere in the world, anytime, on any platform, and using any device. We also facilitate person-to-person (“P2P”) payments through our PayPal, Venmo, and Xoom products. Our combined payment solutions, including our PayPal, PayPal Credit, Braintree, Venmo, Xoom, and iZettle products, comprise our proprietary Payments Platform. We operate globally and in a rapidly evolving regulatory environment characterized by a heightened regulatory focus on all aspects of the payments industry. That focus continues to become even more heightened as regulators on a global basis focus on important issues such as countering terrorist financing, anti-money laundering, privacy, cybersecurity, and consumer protection. Some of the laws and regulations to which we are subject were enacted recently, and the laws and regulations applicable to us, including those enacted prior to the advent of digital and mobile payments, are continuing to evolve through legislative and regulatory action and judicial interpretation. New or changing laws and regulations, including the way laws and regulations are interpreted and implemented, as well as increased penalties and enforcement actions related to non-compliance, could have a material adverse impact on our business, results of operations, and financial condition. Therefore, we monitor these areas closely to design compliant solutions for our customers who depend on us. Information security risks for global payments and technology companies like us have significantly increased in recent years. We are not immune to these risks and there can be no assurance that we will not suffer such losses in the future. For additional information regarding our information security risks, see Part I, Item 1A, Risk Factors in our 2018 Form 10-K, as supplemented and, to the extent inconsistent, superseded below (if applicable) in Part II, Item 1A, Risk Factors in this Form 10-Q. The United Kingdom (“U. K. ”) held a referendum in June 2016 in which a majority of voters approved an exit from the European Union (“EU”), commonly referred to as “Brexit. ” In March 2017, the U. K. government initiated the exit process under Article 50 of the Treaty on European Union, which commenced a two-year period expiring on March 29, 2019, after which time the U. K. was expected to leave the EU. The EU subsequently extended the date to October 31, 2019. There is a significant lack of clarity over the eventual date and terms of the U. K. ’s exit from the EU and the terms of the U. K. ’s future relationship with the EU. The U. K. ’s financial service regulators are implementing Temporary Permission Regimes (“TPR”) to support European Economic Area (“EEA”) financial service firms in continuing to conduct business in the U. K. should the U. K. exit the EU without an agreement. The final TPR rules will come into effect if the U. K. leaves the EU without an agreement. Accordingly, we may need to adjust our business to comply with additional legal and regulatory requirements if accessing the TPR. We are currently unable to determine the impact that Brexit will have on our business, as any impact will depend, in part, on the outcome of tariff, trade, regulatory, and other negotiations. For additional information on how Brexit could affect our business, see Part I, Item 1A, Risk Factors in our 2018 Form 10-K, as supplemented below in Part II, Item 1A, Risk Factors in this Form 10-Q. 41Brexit could adversely affect U. K. , regional (including European), and worldwide economic and market conditions, and could contribute to instability in global financial and foreign exchange markets, including volatility in the value of the British Pound and Euro. We have foreign currency exchange exposure management programs designed to help reduce the impact from foreign currency rate movements. Net revenues generated from our U. K. operations constituted approximately 10% of total net revenues for both the three and nine months ended September 30, 2019, and approximately 11% of total net revenues for both the three and nine months ended September 30, 2018. During each of these periods, net revenues generated from the EU (excluding the U. K. ) constituted less than 20% of total net revenues. Approximately 33% and 31% of our gross loans and interest receivables as of September 30, 2019 and December 31, 2018, respectively, were generated from our U. K. operations. Approximately 7% of our gross loans and interest receivables as of September 30, 2019 and December 31, 2018 were generated from our EU operations (excluding the U. K. ). Overview of Results of OperationsThe following table provides a summary of our condensed consolidated GAAP financial results for the three and nine months ended September 30, 2019 and 2018:All amounts in tables are rounded to the nearest million, except as otherwise noted. As a result, certain amounts may not recalculate using the rounded amounts provided. ** Not meaningful Three Months Ended September 30, 2019 and 2018 Net revenues increased $695 million, or 19%, in the three months ended September 30, 2019, compared to the same period of the prior year, driven primarily by growth in TPV (as defined below under “Net Revenues”) of 25%, compared to the same period of the prior year. Net revenues from acquisitions completed in 2018 collectively contributed approximately two percentage points to the growth rate in the three months ended September 30, 2019. Total operating expenses increased $488 million, or 15%, in the three months ended September 30, 2019, compared to the same period of the prior year, due primarily to increases in transaction expense and technology and development expense. Operating expenses related to acquisitions completed in 2018 collectively contributed approximately three percentage points to the growth rate in the three months ended September 30, 2019. Operating income increased by $207 million, or 42%, in the three months ended September 30, 2019, compared to the same period of the prior year, due to growth in net revenues partially offset by an increase in operating expenses. Acquisitions completed in 2018 collectively had a negative impact of approximately three percentage points to the growth rate in operating income for the three months ended September 30, 2019. Our operating margin was 16% and 13% in the three months ended September 30, 2019 and September 30, 2018, respectively. Operating margin for the three months ended September 30, 2019 was positively impacted by operating efficiencies, partially offset by the negative impact of growth in transaction expense, which increased 25% in the three months ended September 30, 2019, compared to 19% increase in net revenues in the same period. Net income increased by $26 million, or 6%, in the three months ended September 30, 2019, compared to the same period of the prior year, due to an increase in operating income of $207 million and a decrease in income tax expense of $75 million, offset by a decrease of $256 million in other income (expense), net driven primarily by unrealized losses on strategic investments. 42Nine Months Ended September 30, 2019 and 2018 Net revenues increased $1. 6 billion, or 14%, in the nine months ended September 30, 2019, compared to the same period of the prior year, driven primarily by growth in TPV of 24%, compared to the same period of the prior year. Net revenues from acquisitions completed in 2018 collectively contributed approximately two percentage points to the growth rate in the nine months ended September 30, 2019. These increases were offset by a decrease in interest and fee income due to the sale of our U. S. consumer credit receivables portfolio to Synchrony Bank (“Synchrony”) in July 2018, which resulted in a negative impact of approximately five percentage points to the net revenues growth rate in the nine months ended September 30, 2019. Total operating expenses increased $1. 3 billion, or 13%, in the nine months ended September 30, 2019, compared to the same period of the prior year, due primarily to increases in transaction expense, technology and development, customer support and operations, and general and administrative expenses, partially offset by a decline in restructuring and other charges. Operating expenses related to acquisitions completed in 2018 collectively contributed three percentage points to the growth rate in the nine months ended September 30, 2019. Operating income increased by $324 million, or 20%, in the nine months ended September 30, 2019, compared to the same period of the prior year, due to growth in net revenues partially offset by an increase in operating expenses. Acquisitions completed in 2018 collectively had a negative impact of approximately eight percentage points to the growth rate in operating income for the nine months ended September 30, 2019. Our operating margin was 15% and 14% in the nine months ended September 30, 2019 and September 30, 2018, respectively. Operating margin for the nine months ended September 30, 2019 was positively impacted by a reduction in restructuring and other charges driven primarily by the completion of the sale of our U. S. consumer credit receivables portfolio in July 2018, subsequent to which we no longer record adjustments to the cost basis of loans and interest receivables held for sale, offset by a negative impact of growth in transaction expense, which increased 22% in the nine months ended September 30, 2019, compared to 14% increase in net revenues in the same period. Acquisitions completed in 2018 collectively had a negative impact of approximately one percentage point on our operating margin for the nine months ended September 30, 2019. Net income increased by $479 million, or 33%, in the nine months ended September 30, 2019, compared to the same period of the prior year, due to an increase in operating income of $324 million, an increase in other income (expense), net of $130 million  driven by unrealized gains on strategic investments, and a decrease in income tax expense of $25 million. Impact of Foreign Currency Exchange Rates We have significant international operations that are denominated in foreign currencies, primarily the British Pound, Euro, Australian dollar, and Canadian dollar, subjecting us to foreign currency risk which may adversely impact our financial results. The strengthening or weakening of the U. S. dollar versus the British Pound, Euro, Australian dollar, and Canadian dollar, as well as other currencies in which we conduct our international operations, impacts the translation of our net revenues and expenses generated in these foreign currencies into the U. S. dollar. In each of the three months ended September 30, 2019 and 2018, we generated approximately 47% of our net revenues from customers domiciled outside of the U. S. In the nine months ended September 30, 2019 and 2018, we generated approximately 47% and 45% of our net revenues from customers domiciled outside of the U. S. , respectively. Because we have generated substantial net revenues internationally in recent periods, including during the periods presented, we are subject to the risks of doing business outside of the U. S. See Part I, Item 1A, Risk Factors in our 2018 Form 10-K, as supplemented and, to the extent inconsistent, superseded (if applicable) below in Part II, Item 1A, Risk Factors in this Form 10-Q. We calculate the year-over-year impact of foreign currency movements on our business using prior period foreign currency exchange rates applied to current period transactional currency amounts. While changes in foreign currency exchange rates affect our reported results, we have a foreign currency exchange exposure management program whereby we designate certain foreign currency exchange contracts as cash flow hedges intended to reduce the impact on earnings from foreign currency exchange rate movements. Gains and losses from these foreign currency exchange contracts are recognized as a component of transaction revenues in the same period the forecasted transactions impact earnings. 43In the three and nine months ended September 30, 2019 and September 30, 2018, year-over-year foreign currency movements relative to the U. S. dollar had the following impact on our reported results:While we enter into foreign currency exchange contracts to help reduce the impact on earnings from foreign currency exchange rate movements, it is impossible to predict or eliminate the total effects of this exposure. Additionally, in connection with our services that are paid for in multiple currencies, we generally set our foreign currency exchange rates daily and may face financial exposure if we incorrectly set our foreign currency exchange rates or as a result of fluctuations in foreign currency exchange rates between the times that we set our foreign currency exchange rates. Given that we also have foreign currency exchange risk on our assets and liabilities denominated in currencies other than the functional currency of our subsidiaries, we have an additional foreign currency exchange exposure management program whereby we use foreign currency exchange contracts to offset the impact of foreign currency exchange rate movements on our assets and liabilities. The foreign currency exchange gains and losses on our assets and liabilities are recorded in other income (expense), net, and are offset by the gains and losses on the foreign currency exchange contracts. These foreign currency exchange contracts reduce, but do not entirely eliminate, the impact of foreign currency exchange rate movements on our assets and liabilities. 44Financial ResultsNet RevenuesOur revenues are classified into the following two categories:Net Revenues AnalysisThe components of our net revenues for the three and nine months ended September 30, 2019 and 2018 were as follows:Transaction revenuesTransaction revenues grew by $612 million, or 18%, and $1. 7 billion, or 17%, for the three and nine months ended September 30, 2019, compared to the same periods of the prior year, respectively, due primarily to growth in TPV, mainly from our PayPal, Braintree, and Venmo products, and growth in the number of payment transactions, both of which resulted primarily from an increase in our active accounts. Acquisitions completed in 2018 contributed approximately two percentage points and one percentage point to the growth rate of transaction revenues in the three and nine months ended September 30, 2019, respectively. 45The following table provides a summary of our active accounts, number of payment transactions, TPV, and related metrics:All amounts in tables are rounded to the nearest million, except as otherwise noted. As a result, certain amounts may not recalculate using the rounded amounts provided. (1) Reflects active accounts as of the end of the applicable period. An active account is an account registered directly with PayPal or a platform access partner that has completed a transaction on our Payments Platform, not including gateway-exclusive transactions, within the past 12 months. (2) Number of payment transactions are the total number of payments, net of payment reversals, successfully completed on our Payments Platform or enabled by PayPal via a partner payment solution, not including gateway-exclusive transactions. (3) Number of payment transactions per active account reflects the total number of payment transactions within the previous 12 month period, divided by active accounts at the end of the period. (4) TPV is the value of payments, net of reversals, successfully completed on our Payments Platform or enabled by PayPal via a partner payment solution, not including gateway-exclusive transactions. ** Not meaningfulTransaction revenues grew more slowly than both TPV and the number of payment transactions for the three and nine months ended September 30, 2019, compared to the same periods in the prior year, due to a higher proportion of P2P transactions (primarily from our PayPal and Venmo products) from which we earn lower fees, and a lower proportion of cross border transactions, partially offset by foreign exchange hedging gains. Changes in prices charged to our customers did not significantly impact transaction revenue growth for both the three and nine months ended September 30, 2019. Other value added servicesFor the three months ended September 30, 2019, net revenues from other value added services increased $83 million, or 24%, compared to the same period in the prior year, due primarily to increases in revenue share with Synchrony (discussed below),  interest and fee income earned on our merchant loans and advances receivable, and interest earned on customer balances. These increases were partially offset by a decrease in revenue earned from transition servicing activities provided to Synchrony, which ended in the second quarter of 2019. For the nine months ended September 30, 2019, net revenues from other value added services decreased $120 million, or 9%, compared to the same period in the prior year, due primarily to lower interest and fee income earned on our consumer loans receivable driven by the sale of our U. S. consumer credit receivables portfolio in July 2018. The decline was partially offset by an increase in revenue share with Synchrony (discussed below), an increase in interest and fee income earned on our merchant loans and advances receivable, and growth in interest earned on customer balances. Other value added services revenues also benefited from an increase of approximately $113 million for the nine months ended September 30, 2019, due to revenue earned from transition servicing activities provided to Synchrony, which ended in the second quarter of 2019. Acquisitions completed in 2018 contributed approximately six percentage points and five percentage points to the growth rate of other value added services in the three and nine months ended September 30, 2019, respectively. The total gross consumer and merchant loans and interest receivable balance was $3. 7 billion as of September 30, 2019 and $2. 3 billion as of September 30, 2018, respectively, reflecting a year-over-year increase of 64% driven primarily by growth in our merchant loan portfolios. In November 2017, we reached an agreement to sell our U. S. consumer credit receivables portfolio to Synchrony to free up balance sheet capacity and cash flow for other uses and mitigate balance sheet risk. Following the closing of this transaction in July 2018, Synchrony became the exclusive issuer of the PayPal Credit online consumer financing program in the U. S. , and we no longer hold an ownership interest in the receivables generated through the program. Subsequent to the sale, we earn a revenue share on the portfolio of consumer receivables owned by Synchrony, which is recorded in net revenues from other value added services. 46Operating ExpensesBeginning with the first quarter of 2019, we reclassified certain operating expenses within our condensed consolidated statements of income. Prior period amounts were reclassified to conform to this presentation. These changes have no impact on our previously reported consolidated net income for prior periods, including total operating expenses, financial position, or cash flows for any periods presented. For additional information, see Note 1—“Overview and Summary of Significant Accounting Policies” in the notes to the condensed consolidated financial statements in Part I, Item 1 of this Form 10-Q. Growth rates presented below are calculated based upon the reclassified prior period amounts. The following table summarizes our operating expenses and related metrics we use to assess the trends in each:   (1) Prior period amounts have been revised to reflect the classification changes discussed above. (2) Transaction expense rate is calculated by dividing transaction expense by TPV. (3) Transaction and loan loss rate is calculated by dividing transaction and loan losses by TPV. ** Not meaningfulTransaction ExpenseTransaction expense increased by $335 million, or 25%, and $874 million, or 22%, in the three and nine months ended September 30, 2019, respectively, compared to the same periods of the prior year, due primarily to the increase in TPV of 25% and 24%, for the three and nine months ended September 30, 2019, respectively. The decrease in transaction expense rate for the three and nine months ended September 30, 2019, compared to the same periods of the prior year, was due primarily to changes in product and funding mix. Acquisitions completed in 2018 contributed approximately one percentage point to the growth rate of transaction expense in both the three and nine months ended September 30, 2019. Our transaction expense rate is impacted by changes in product mix, regional mix, funding mix, and assessments charged by payment processors and other financial institutions when we draw funds from a customer’s credit or debit card, bank account, or other funding sources. The cost of funding a transaction with a credit or debit card is generally higher than the cost of funding a transaction from a bank or through internal sources such as a PayPal account balance or PayPal Credit. For each of the three and nine months ended September 30, 2019 and 2018, approximately 2% of TPV was funded with PayPal Credit. For the three and nine months ended September 30, 2019, approximately 40% and 41% of TPV was generated outside of the U. S. , respectively. For the three and nine months ended September 30, 2018, approximately 42% and 43% of TPV was generated outside of the U. S. , respectively. As we expand the availability and presentation of alternative funding sources to our customers, our funding mix may change, which could increase or decrease our transaction expense rate. 47Transaction and Loan LossesThe components of our transaction and loan losses for the three and nine months ended September 30, 2019 and 2018 were as follows:(1) Transaction loss rate is calculated by dividing transaction losses by TPV. Transaction losses decreased by $3 million, or 1%, and increased by $25 million, or 3% in the three and nine months ended September 30, 2019, compared to the same periods of the prior year. The increase in transaction losses resulting from the growth in TPV for the three and nine months ended September 30, 2019 was offset by benefits realized through improvements in risk management capabilities, which also contributed to a decrease in our transaction loss rates in the three and nine months ended September 30, 2019, compared to the same periods of the prior year. Loan losses increased by $48 million, or 133%, and $40 million, or 24%, in the three and nine months ended September 30, 2019, compared to the same periods of the prior year, due primarily to an increase in loan losses resulting from the growth in our merchant loans and advances, and international consumer loans receivable balances, offset by the recognition of losses in the three and nine months ended September 30, 2018 associated with U. S. consumer credit receivable balances that were not subject to the sale agreement with Synchrony. Acquisitions completed in 2018 contributed approximately three percentage points to the growth rate of loan losses for both the three and nine months ended September 30, 2019. The consumer loans and interest receivable balance as of September 30, 2019 and September 30, 2018 was $1. 0 billion and $560 million, respectively, representing a year-over-year increase of 84% driven by growth in international markets. Approximately 93% of our consumer loans receivables outstanding as of both September 30, 2019 and September 30, 2018, were due from consumers in the U. K. The following table provides information regarding the credit quality of our consumer loans and interest receivable balance: (1) Represents percentage of balances which are 90 days past the billing date to the consumer. (2) Net charge off rate is the annual ratio of net credit losses on consumer loans receivables as a percentage of the average daily amount of consumer loans and interest receivables balance during the period. We offer business financing solutions to certain small and medium-sized merchants. Total merchant loans, advances, and interest and fees receivable outstanding, net of participation interest sold, as of September 30, 2019 were $2. 6 billion, compared to $1. 6 billion as of September 30, 2018, representing a year-over-year increase of 63%. The increase in merchant loans, advances, and interest and fees receivable outstanding was due primarily to the growth in our PayPal Business Loans product and an increase in the availability of our PayPal Working Capital credit product. Approximately 84% and 9% of our merchant receivables outstanding as of September 30, 2019 were due from merchants in the U. S. and U. K. , respectively, as compared to 87% and 10%, respectively, as of September 30, 2018. 48The following table provides information regarding the credit quality of our merchant loans, advances, and interest and fees receivable balance:(1) Excludes $25 million of loans receivable acquired as part of our acquisition of iZettle in September 2018. Modifications to the acceptable risk parameters of our PayPal Credit products for the periods presented did not have a material impact on our loans and interest receivables. For additional information, see Note 11—“Loans and Interest Receivable” in the notes to the condensed consolidated financial statements in Part I, Item 1 of this Form 10-Q. Customer Support and Operations Customer support and operations includes (a) costs incurred in our global customer operations centers, including costs to provide call support to our customers, (b) costs to support our trust and security programs protecting our merchants and consumers, and (c) other costs incurred related to the delivery of our products. Customer support and operations expenses increased by $40 million, or 11%, and $147 million, or 14%, in the three and nine months ended September 30, 2019, compared to the same periods of the prior year, due primarily to an increase in employee-related expenses in our operations function that support the growth of our active accounts and payment transactions, and an increase in depreciation and amortization expenses associated with the applications that we use to support our customers and underlying data in our operations centers. Acquisitions completed in 2018 collectively contributed approximately three percentage points and four percentage points to the growth rate of customer support and operations expenses for the three and nine months ended September 30, 2019, respectively. Sales and MarketingSales and marketing includes costs incurred for customer acquisition, business development, advertising, and marketing programs. Sales and marketing expenses decreased by $9 million, or 3%, in the three months ended September 30, 2019, compared to the same period of the prior year, due primarily to lower spend on marketing programs, partially offset by increases in amortization of acquired intangibles, and employee-related expenses. Sales and marketing expenses increased by $88 million, or 10%, in the nine months ended September 30, 2019, compared to the same period of the prior year, due primarily to increases in amortization of acquired intangibles, employee-related expenses, and consulting services, partially offset by lower spend on marketing programs. Acquisitions completed in 2018 collectively contributed approximately 10 percentage points and 12 percentage points to the growth rate of sales and marketing expenses for the three and nine months ended September 30, 2019, respectively. Technology and DevelopmentTechnology and development includes (a) costs incurred in connection with the development of our Payments Platform, new products, and the improvement of our existing products, including the amortization of software and website development costs incurred in developing our Payments Platform, which are capitalized, and acquired developed technology, and (b) our site operations and other infrastructure costs incurred to support our Payments Platform. Technology and development expenses increased by $81 million, or 18%, and $186 million, or 14%, in the three and nine months ended September 30, 2019, compared to the same periods of the prior year, due primarily to increases in employee-related expenses, amortization of acquired intangibles, and data center and cloud computing services utilized in delivering our products, partially offset by a decline in costs related to contractors and consultants. Acquisitions completed in 2018 collectively contributed approximately five percentage points to the growth rate of technology and development expenses for both the three and nine months ended September 30, 2019. General and AdministrativeGeneral and administrative includes costs incurred to provide support to our business, including legal, human resources, finance, risk, compliance, executive, and other support operations. 49General and administrative expenses increased by $24 million, or 6%, and $128 million, or 12%, in the three and nine months ended September 30, 2019, compared to the same periods of the prior year, due primarily to increases in employee-related expenses, facilities costs, and depreciation and amortization associated with systems and tools used in our general and administrative functions. These increases were partially offset by a decrease in professional service expenses including those related  to acquisition related transaction expenses incurred in the three and nine months ended September 30, 2018. Acquisitions completed in 2018 contributed approximately four percentage points to the growth rate of general and administrative expenses for the nine months ended September 30, 2019. Restructuring and Other ChargesRestructuring and other charges decreased by $28 million and $226 million in the three and nine months ended September 30, 2019, respectively, compared</t>
  </si>
  <si>
    <t xml:space="preserve">Management's DISCUSSION AND ANALYSIS OF FINANCIAL CONDITION AND RESULTS OF OPERATIONSFortive Corporation (“Fortive,” the “Company,” “we,” “us,” or “our”) is a diversified industrial technology growth company comprised of Professional Instrumentation and Industrial Technologies segments and encompassing businesses that are recognized leaders in attractive markets. Our well-known brands hold leading positions in advanced instrumentation and solutions, sensing, transportation technology, and franchise distribution markets. Our businesses design, develop, service, manufacture and market professional and engineered products, software and services for a variety of end markets, building upon leading brand names, innovative technology and significant market positions. This Management’s Discussion and Analysis of Financial Condition and Results of Operations (“MD&amp;A”) is designed to provide a reader of our financial statements with a narrative from the perspective of management. The following discussion should be read in conjunction with the MD&amp;A and consolidated and combined financial statements included in our 2018 Annual Report on Form 10-K. Our MD&amp;A is divided into five sections:INFORMATION RELATING TO FORWARD-LOOKING STATEMENTS Certain statements included or incorporated by reference in this quarterly report, in other documents we file with or furnish to the Securities and Exchange Commission (“SEC”), in our press releases, webcasts, conference calls, materials delivered to shareholders and other communications, are “forward-looking statements” within the meaning of the United States federal securities laws. All statements other than historical factual information are forward-looking statements, including without limitation statements regarding: projections of revenue, expenses, profit, profit margins, tax rates, tax provisions, cash flows, pension and benefit obligations and funding requirements, our liquidity position or other financial measures. management’s plans and strategies for future operations, including statements relating to anticipated operating performance, cost reductions, restructuring activities, new product and service developments, competitive strengths or market position, acquisitions, divestitures, separation into two independent, publicly traded companies, strategic opportunities, securities offerings, stock repurchases, dividends and executive compensation. growth, declines and other trends in markets we sell into. new or modified laws, regulations and accounting pronouncements. outstanding claims, legal proceedings, tax audits and assessments and other contingent liabilities. foreign currency exchange rates and fluctuations in those rates. impact on changes to tax laws. general economic and capital markets conditions. the timing of any of the foregoing. assumptions underlying any of the foregoing. and any other statements that address events or developments that we intend or believe will or may occur in the future. Terminology such as “believe,” “anticipate,” “should,” “could,” “intend,” “will,” “plan,” “expect,” “estimate,” “project,” “target,” “may,” “possible,” “potential,” “forecast” and “positioned” and similar references to future periods are intended to identify forward-looking statements, although not all forward-looking statements are accompanied by such words. Forward-looking statements are based on assumptions and assessments made by our management in light of their experience and perceptions of historical trends, current conditions, expected future developments and other factors. Forward-looking statements are not guarantees of future performance and actual results may differ materially from the results, developments and business decisions contemplated by our forward-looking statements. Accordingly, you should not place undue reliance on any such forward-looking statements. Important factors that could cause actual results to differ materially from those envisaged in the forward-looking statements include the following:3132See “Item 1A. Risk Factors” in our Annual Report on Form 10-K for the fiscal year ended December 31, 2018 and Form 10-Q for the fiscal quarter ended June 28, 2019 and  “Part II - Item 1A. Risk Factors” in this Form 10-Q for a further discussion regarding reasons that actual results may differ materially from the results, developments and business decisions contemplated by our forward-looking statements. Forward-looking statements speak only as of the date of the report, document, press release, webcast, call, materials or other communication in which they are made. We do not assume any obligation to update or revise any forward-looking statement, whether as a result of new information, future events and developments or otherwise. OVERVIEWGeneralFortive is a diversified, multinational industrial technology growth company with global operations and our businesses are affected by worldwide, regional and industry-specific economic and political factors. Our geographic and industry diversity, as well as the range of our products, software and services, typically help limit the impact of any one industry or the economy of any single country (except for the United States) on our operating results. Given the broad range of products manufactured, software and services provided and geographies served, we do not use any indices other than general economic trends to predict the overall outlook for the Company. Our individual businesses monitor key competitors and customers, including to the extent possible their sales, to gauge relative performance and the outlook for the future. As a result of our geographic and industry diversity, we face a variety of opportunities and challenges, including technological development in most of the markets we serve, the expansion and evolution of opportunities in high-growth markets, trends and 33costs associated with a global labor force and consolidation of our competitors. We define high-growth markets as developing markets of the world experiencing extended periods of accelerated growth in gross domestic product and infrastructure which include Eastern Europe, the Middle East, Africa, Latin America and Asia with the exception of Japan and Australia. We operate in a highly competitive business environment in most markets, and our long-term growth and profitability will depend in particular on our ability to expand our business across geographies and market segments, identify, consummate and integrate appropriate acquisitions, develop innovative and differentiated new products, services and software, expand and improve the effectiveness of our sales force and continue to reduce costs and improve operating efficiency and quality, and effectively address the demands of an increasingly regulated environment. We are making significant investments, organically and through acquisitions, to address technological change in the markets we serve and to improve our manufacturing, research and development and customer-facing resources in order to be responsive to our customers throughout the world. On September 4, 2019, we announced our intention to separate into two independent, publicly traded companies subject to the satisfaction of certain conditions, including obtaining final approval from our Board of Directors. The separation will create (i) an industrial technology company, retaining the Fortive name, with a differentiated portfolio of growth-oriented businesses and (ii) a global industrial company (“NewCo”) focused on the growth opportunities in the rapidly evolving transportation and mobility markets. The separation is expected to be structured in a tax-efficient manner and completed in the second half of 2020. All assets, liabilities, revenues and expenses of NewCo are included in continuing operations of the Company in the accompanying consolidated condensed financial statements. On July 20, 2019, we completed the combination of the Tektronix Video test and monitoring equipment business (“Tektronix Video Business”) with Telestream, LLC (the “Combined Business”), a portfolio company of Genstar Capital LLC. We recognized a pre-tax gain of $41. 2 million upon the combination, and hold a 33% equity stake in the Combined Business. This transaction did not meet the criteria for discontinued operations reporting, and therefore the operating results of the Tektronix Video Business prior to the combination with Telestream are included in continuing operations for all periods presented. Additionally, the equity earnings from our stake in the Combined Business are included in other non-operating expenses, net in the accompanying Consolidated Condensed Statement of Earnings. On April 1, 2019, we acquired the advanced sterilization products business (“ASP”) of Johnson &amp; Johnson, a New Jersey corporation (“Johnson &amp; Johnson”) for an aggregate purchase price of $2. 7 billion (the “Transaction”), subject to certain post-closing adjustments set forth in a Stock and Asset Purchase Agreement, dated effective as of June 6, 2018 (the “Purchase Agreement”), between the Company and Ethicon, Inc. , a New Jersey corporation (“Ethicon”) and a wholly owned subsidiary of Johnson &amp; Johnson. ASP engages in the research, development, manufacture, marketing, distribution and sale of low-temperature terminal sterilization and high-level disinfection products. ASP generated annual revenues of approximately $800 million in 2018. Refer to Note 2 to the accompanying consolidated condensed financial statements for additional information regarding the Transaction. On October 1, 2018, we completed the split-off of four of our operating companies (the “A&amp;S Business”), and have reported the A&amp;S Business as discontinued operations in our Consolidated Condensed Statements of Earnings, Consolidated Condensed Balance Sheets, and Consolidated Condensed Statements of Cash Flows for all periods presented. Unless otherwise noted discussion within this MD&amp;A relates to continuing operations. In this report, references to sales from existing businesses refers to sales from operations calculated according to generally accepted accounting principles in the United States (“GAAP”) but excluding (1) the impact from acquired businesses and (2) the impact of currency translation. References to sales attributable to acquisitions or acquired businesses refer to GAAP sales from acquired businesses recorded prior to the first anniversary of the acquisition less the amount of sales attributable to certain divested businesses or product lines not considered discontinued operations prior to the first anniversary of the divestiture. The portion of sales attributable to the impact of currency translation is calculated as the difference between (a) the period-to-period change in sales (excluding sales impact from acquired businesses) and (b) the period-to-period change in sales (excluding sales impact from acquired businesses) after applying the current period foreign exchange rates to the prior year period. Sales from existing businesses should be considered in addition to, and not as a replacement for or superior to, sales, and may not be comparable to similarly titled measures reported by other companies. Management believes that reporting the non-GAAP financial measure of sales from existing businesses provides useful information to investors by helping identify underlying growth trends in our business and facilitating comparisons of our sales performance with our performance in prior and future periods and to our peers. We exclude the effect of acquisitions and divestiture related items because the nature, size and number of such transactions can vary dramatically from period to period and between us and our peers. We exclude the effect of currency translation from sales from existing businesses because the impact of currency translation is not under management’s control and is subject to volatility. Management believes the exclusion of the effect of acquisitions and divestitures and currency translation may facilitate the assessment of underlying 34business trends and may assist in comparisons of long-term performance. References to sales volume refer to the impact of both price and unit sales. Business Performance and OutlookWhile differences exist among our businesses, on an overall basis, demand for our products, software and services increased during the three months ended September 27, 2019 as compared to the comparable period of 2018 resulting in aggregate year-over-year total sales growth of 16. 2% and sales growth from existing businesses of 2. 1%. Our continued application and deployment of the Fortive Business System including investments in sales growth initiatives and new product introductions, as well as increased demand in developed markets and other business-specific factors discussed below, contributed to overall sales growth from existing businesses across the majority of our businesses in the period. On a year-over-year basis for the three months ended September 27, 2019, our Industrial Technologies segment reported sales growth from existing businesses of 6. 5%, while our Professional Instrumentation segment reported a decline in sales from existing businesses of 1. 3%. In our Industrial Technologies segment, the liability shift related to enhanced credit card security requirements for outdoor payment systems that is expected to occur in October 2020 in the United States based on the Europay, Mastercard and Visa (“EMV”) global standards is continuing to drive demand within our transportation technologies platform. The decline in our Professional Instrumentation segment reflects slowing macroeconomic conditions across most major markets. Geographically, sales from existing businesses grew at a low-single digit rate in developed markets and declined at a low-single digit rate in high-growth markets during the three months ended September 27, 2019 as compared to the comparable 2018 period. Year-over-year sales from existing businesses grew at a low-double digit rate in Latin America and at a low-single digit rate in North America, while sales in Asia declined at a low-single digit rate during the three months ended September 27, 2019. While we expect overall sales to continue to grow on a year-over-year basis during the remainder of 2019, we expect sales from existing businesses to be relatively flat as we continue to monitor macro-economic developments and the corresponding impact on our businesses. In addition, we continue to monitor geopolitical uncertainties, including Brexit and global uncertainties related to governmental policies toward international trade, monetary and fiscal policies. and the current uncertainty surrounding the relationship between the United States and China with respect to trade policies, treaties, government regulations, and tariffs. We will also continue to monitor other factors identified above in “—Information Relating to Forward-Looking Statements. ”RESULTS OF OPERATIONSSales GrowthThe following tables summarize total aggregate year-over-year sales growth and the components of aggregate year-over-year sales growth during the three and nine months ended September 27, 2019 as compared to the comparable periods of 2018:Components of Sales GrowthOperating Profit MarginsOperating profit margin was 13. 0% for the three months ended September 27, 2019, a decrease of 460 basis points as compared to 17. 6% in the comparable period of 2018. Year-over-year operating profit margin comparisons were unfavorably impacted by:35sales mix, increased material costs associated primarily with inflationary pressures and recently enacted tariffs, and changes in foreign currency exchange rates — unfavorable 25 basis pointsOperating profit margin was 13. 3% for the nine months ended September 27, 2019, a decrease of 550 basis points as compared to 18. 8% in the comparable period of 2018. Year-over-year operating profit margin comparisons were unfavorably impacted by:Business SegmentsSales by business segment for each of the periods indicated were as follows ($ in millions):PROFESSIONAL INSTRUMENTATIONOur Professional Instrumentation segment consists of our Advanced Instrumentation &amp; Solutions and Sensing Technologies businesses. Our Advanced Instrumentation &amp; Solutions businesses provide product realization and field solutions services and products. Field solutions products include a variety of compact professional test tools, thermal imaging and calibration equipment for electrical, industrial, electronic and calibration applications, online condition-based monitoring equipment. portable gas detection equipment, consumables, and software as a service (SaaS) offerings including safety/user behavior, asset management, and compliance monitoring. subscription-based technical, analytical, and compliance services to determine  occupational and environmental radiation exposure. and software data analytics and services for critical infrastructure in utility, industrial, energy, construction, facilities management, public safety, mining, and healthcare applications. Product realization services and products help developers and engineers across the end-to-end product creation cycle from concepts to finished products and also include highly-engineered energetic materials components in specialized vertical applications. Our Sensing Technologies business offers devices that sense, monitor and control operational or manufacturing variables, such as temperature, pressure, level, flow, turbidity and conductivity. On April 1, 2019, we acquired the ASP business from Johnson &amp; Johnson. ASP provides sterilization solutions to health care facilities used in the fields of low-temperature terminal sterilization and high-level disinfection. 36Professional Instrumentation Selected Financial DataComponents of Sales GrowthSales from existing businesses in our Professional Instrumentation segment’s Advanced Instrumentation &amp; Solutions businesses decreased at a low-single digit rate during the three months ended September 27, 2019 and were relatively flat during the nine months ended September 27, 2019 as compared to the comparable periods of 2018. Year-over-year sales from existing businesses of field solutions products and services declined at a low-single digit rate during the three months ended September 27, 2019 and were relatively flat during the nine months ended September 27, 2019, as growth in demand for portable gas detection and facilities maintenance and asset management offerings was more than offset by declines in demand for electrical grid condition-based monitoring equipment and slowing demand from our industrial channel partners in North America. Year-over-year sales from existing businesses of product realization products and services decreased slightly during the three months ended September 27, 2019, as compared to the comparable period of 2018. For the three month period, increased demand in our energetic materials business was more than offset by slowing demand from our channel partners and decreased demand for our Keithley products and oscilloscopes. During the nine months ended September 27, 2019, year-over-year sales from existing businesses of product realization products and services increased slightly, driven by strong growth in our energetic materials business that was largely offset by declines in demand for our Keithley products. Geographically, demand from existing businesses in Advanced Instrumentation &amp; Solutions increased in Latin America, Japan, and China on a year-over-year basis during the three months ended September 27, 2019, which was more than offset by declines in North America. Demand from existing businesses increased on a year-over-year basis during the nine months ended September 27, 2019 in North America, China, and Japan, which was mostly offset by declines in Western Europe. Sales from existing businesses in our segment’s Sensing Technologies businesses declined at a low-single digit rate during the three and nine months ended September 27, 2019 as compared to the comparable periods of 2018, as increased demand in the medical market was more than offset by declines in industrial end markets for both respective periods. Geographically, during the three months ended September 27, 2019, increased demand from existing businesses in North America and China was more than offset by declines in Western Europe, Korea, and Japan. For the year-to-date period, increased demand from existing businesses in China was more than offset by declines in North America, Japan, and Western Europe. Sales from recently acquired businesses in our Professional Instrumentation segment, including ASP, Gordian and Accruent, contributed 27. 2% and 22. 1% to overall sales growth for the three and nine months ended September 27, 2019, respectively. ASP sales for the three months and nine months ended September 27, 2019, as compared to the comparable period prior to Fortive ownership, increased low-single digits which was attributable to growth in China and Japan for both periods. Gordian and Accruent sales for the three and nine months ended September 27, 2019, as compared to the comparable period prior to 37Fortive ownership, increased mid-single digits in both periods attributable to growth in facilities maintenance and asset management offerings. Year-over-year price increases in our Professional Instrumentation segment contributed 1. 8% and 1. 3% to sales growth during the three and nine months ended September 27, 2019, respectively, as compared to the comparable periods of 2018, and are reflected as a component of the change in sales from existing businesses. Operating profit margin decreased 730 basis points during the three months ended September 27, 2019 as compared to the comparable period of 2018. Year-over-year operating profit margin comparisons were favorably impacted by:Year-over-year operating profit margin comparisons were unfavorably impacted by:Operating profit margin decreased 1,020 basis points during the nine months ended September 27, 2019 as compared to the comparable period of 2018. Year-over-year operating profit margin comparisons were unfavorably impacted by:INDUSTRIAL TECHNOLOGIESOur Industrial Technologies segment consists of our Transportation Technologies and Franchise Distribution businesses. Our Transportation Technologies business is a leading worldwide provider of solutions and services focused on fuel dispensing, remote fuel management, point-of-sale and payment systems, environmental compliance, vehicle tracking and fleet management, and traffic management. Our Franchise Distribution business manufactures and distributes professional tools and a full-line of wheel service equipment. Industrial Technologies Selected Financial Data38Components of Sales GrowthSales from existing businesses in our Transportation Technologies businesses grew high-single digits during both the three and nine months ended September 27, 2019 as compared to the comparable periods of 2018. Geographically, demand from existing businesses increased in North America and Western Europe and was partially offset by declines in Asia during both the three and nine months ended September 27, 2019. The results in both periods were largely attributable to broad based demand for fuel management systems, specifically in North America and Europe, as well as demand for payment solutions. In addition, demand for fuel management systems in China contributed to growth during the nine months ended September 27, 2019. Sales from existing businesses in North America were favorably impacted in both periods by the approaching deadline of the liability shift related to the outdoor EMV global standards. Sales from existing businesses in our Franchise Distribution businesses increased at a low-single digit rate during the three months ended September 27, 2019 and were relatively flat during the nine months ended September 27, 2019, as compared to the comparable periods of 2018. The results in both periods were due to increased demand for hardline tools and shop equipment that was largely offset by declines in wheel service equipment. Year-over-year price increases in our Industrial Technologies segment contributed 1. 1% and 1. 9% to sales growth during the three and nine months ended September 27, 2019, respectively, as compared to the comparable periods of 2018, and are reflected as a component of the change in sales from existing businesses. Operating profit margin decreased 40 basis points during the three months ended September 27, 2019 as compared to the comparable period of 2018. Year-over-year operating profit margin comparisons were favorably impacted by:Year-over-year operating profit margin comparisons were unfavorably impacted by:Operating profit margin increased 90 basis points during the nine months ended September 27, 2019 as compared to the comparable period of 2018. Year-over-year operating profit margin comparisons were favorably impacted by:Year-over-year operating profit margin comparisons were unfavorably impacted by:39COST OF SALES AND GROSS PROFITThe year-over-year increase in cost of sales during the three and nine months ended September 27, 2019, as compared to the comparable periods in 2018, is due primarily to the impact of incremental cost of sales from our recently acquired businesses, higher year-over-year sales volumes from existing businesses, and increased material costs associated primarily with inflationary pressures and recently enacted tariffs that were partly offset by cost savings associated with restructuring and productivity improvement initiatives, material cost and supply chain improvement actions, and changes in currency exchange rates. The year-over-year increase in gross profit for the three and nine months ended September 27, 2019, as compared to the comparable periods in 2018, is due primarily to the favorable impact of pricing improvements from existing businesses, higher year-over-year sales volumes, including sales volumes from our recently acquired businesses, incremental year-over-year cost savings associated with restructuring and productivity improvement initiatives, and material cost and supply chain improvement actions. These factors were partially offset by increased material costs associated primarily with inflationary pressures and recently enacted tariffs and changes in currency exchange rates. The respective 170 basis point and 190 basis point decrease in gross profit margins for the three and nine months ended September 27, 2019, as compared to the comparable periods in 2018, is due primarily to unfavorable sales mix, acquisition-related fair value adjustments to deferred revenue and inventory, and increased material costs associated primarily with inflationary pressures and recently enacted tariffs. We expect the acquisition-related fair value adjustments to deferred revenue to continue to impact margins during the remainder of 2019. OPERATING EXPENSESSG&amp;A expenses increased during the three and nine months ended September 27, 2019, as compared to the comparable periods of 2018, due to higher amortization and incremental expenses from our recently acquired businesses, costs associated with the ASP acquisition and the planned separation of Fortive into two independent, publicly traded companies, and sales and marketing growth initiatives, partially offset by year-over-year cost savings associated with restructuring and productivity improvement initiatives and changes in currency exchange rates for both respective periods. On a year-over-year basis, SG&amp;A expenses as a percentage of sales increased 300 basis points and 360 basis points in the three and nine months ended September 27, 2019, respectively, due to higher amortization and relative spending levels at our recently acquired businesses, costs associated with the ASP acquisition and the planned separation of Fortive into two independent, publicly traded companies, and sales and marketing growth initiatives for both periods. R&amp;D expenses (consisting principally of internal and contract engineering personnel costs) increased during the three and nine months ended September 27, 2019, as compared to the comparable periods of 2018, due to incremental year-over-year investments in product development initiatives and incremental expenses from our recently acquired businesses. On a year-over-year basis, R&amp;D expenses as a percentage of sales were relatively flat during the three and nine months ended September 27, 2019. 40INTEREST COSTSFor a discussion of our outstanding indebtedness, refer to Note 6 to the accompanying consolidated condensed financial statements. Net interest expense for the three and nine months ended September 27, 2019 was $47 million and $117 million, respectively. Net interest expense for the three and nine months ended September 28, 2018 was $23 million and $70 million, respectively. The increase in interest expense for both periods was due to higher year-over-year average debt balances used to fund acquisitions. INCOME TAXESOur effective tax rates for the three and nine months ended September 27, 2019 were 11. 8% and 13. 5%, respectively, as compared to 17. 0% and 16. 4% for the three and nine months ended September 28, 2018, respectively. The year-over-year decrease was due primarily to increases in favorable impacts of certain federal and international tax benefits and favorable impacts of a higher mix of income in jurisdictions with lower tax rates than the U. S. federal statutory rate of 21%. Our effective tax rate for 2019 and 2018 differs from the U. S. federal statutory rate of 21% due primarily to the positive and negative effects of the Tax Cuts and Jobs Act (“TCJA”), U. S. federal permanent differences, the impact of credits and deductions provided by law, and earnings outside the United States that are indefinitely reinvested and taxed at rates lower than the U. S. federal statutory rate. COMPREHENSIVE INCOME Comprehensive income decreased by $67 million during the three months ended September 27, 2019 as compared to the comparable period in 2018 due primarily to net earnings that were lower by $38 million and unfavorable changes in foreign currency translation adjustments of $29 million. Comprehensive income decreased by $203 million during the nine months ended September 27, 2019 as compared to the comparable period in 2018 due primarily to net earnings that were lower by $255 million, partially offset by favorable changes in foreign currency translation adjustments of $53 million. INFLATIONThe effect of inflation on our sales and net earnings was not significant in the three and nine month periods ended September 27, 2019. LIQUIDITY AND CAPITAL RESOURCESWe assess our liquidity in terms of our ability to generate cash to fund our operating, investing and financing activities. We generate substantial cash from operating activities and expect that our operating cash flow and other sources of liquidity will be sufficient to allow us to continue to invest in existing businesses, consummate strategic acquisitions, make interest payments on our outstanding indebtedness, and manage our capital structure on a short and long-term basis. 41Overview of Cash Flows and Liquidity Following is an overview of our cash flows and liquidity for the nine months ended September 27, 2019:Operating ActivitiesCash flows from operating activities can fluctuate significantly from period-to-period as working capital needs and the timing of payments for income taxes, various employee liabilities, restructuring activities and other items impact reported cash flows. Cash flows from operating activities were approximately $800 million during the first nine months of 2019, an increase of $22 million, as compared to the comparable period of 2018. The year-over-year change in operating cash flows was primarily attributable to the following factors:42of 2018. The year over year change was largely driven by the timing of tax payments and various employee benefit accruals. Investing ActivitiesCash flows relating to investing activities consist primarily of cash used for acquisitions and capital expenditures. Net cash used in investing activities increased $569 million during the nine months ended September 27, 2019 as compared to the comparable period of 2018, due primarily to business acquisitions completed in 2019. Capital expenditures are made primarily for increasing capacity, replacing equipment, supporting product development initiatives, improving information technology systems and purchasing equipment that is used in revenue arrangements with customers. For the full year 2019, we expect capital spending to </t>
  </si>
  <si>
    <t>Management's DISCUSSION AND ANALYSIS OF FINANCIAL CONDITION AND RESULTS OF OPERATIONSThe statements in this discussion regarding industry outlook, our expectations regarding our future performance, liquidity and capital resources and other non-historical statements are subject to numerous risks and uncertainties, including, but not limited to, the risks and uncertainties described under "Risk Factors" and "Cautionary Note Regarding Forward-Looking Statements" as discussed in our Annual Report on Form 10-K filed for the fiscal year ended December 31, 2018 with the SEC on February 19, 2019 (the "Form 10-K"), in this Report on Form 10-Q and in any other Form 10-Q filed or to be filed by us, and in other documents we file with the SEC from time to time. Our actual results may differ materially from those contained in or implied by any forward-looking statements. Our CompanyTriton International Limited ("Triton", "we", "our", and the "Company") is the world's largest lessor of intermodal containers. Intermodal containers are large, standardized steel boxes used to transport freight by ship, rail or truck. Because of the handling efficiencies they provide, intermodal containers are the primary means by which many goods and materials are shipped internationally. We also lease chassis, which are used for the transportation of containers. We operate our business in one industry, intermodal transportation equipment, and have two business segments, which also represent our reporting segments:OperationsOur consolidated operations include the acquisition, leasing, re-leasing and subsequent sale of multiple types of intermodal containers and chassis. As of September 30, 2019, our total fleet consisted of 3. 7 million containers and chassis, representing 6. 1 million twenty-foot equivalent units ("TEU") or 7. 5 million cost equivalent units ("CEU"). We have an extensive global presence, offering leasing services through 23 offices in 16 countries and approximately 400 third-party container depot facilities in 46 countries as of September 30, 2019. Our primary customers include the world's largest container shipping lines. For the nine months ended September 30, 2019, our twenty largest customers accounted for 85% of our lease billings, our five largest customers accounted for 53% of our lease billings, and our two largest customers, CMA CGM S. A. and Mediterranean Shipping Company S. A. , accounted for 21% and 14% of our lease billings, respectively. The most important driver of profitability in our business is the extent to which leasing revenues, which are driven by our owned equipment fleet size, utilization and average rental rates, exceed our ownership and operating costs. Our profitability is also driven by the gains or losses we realize on the sale of used containers in the ordinary course of our business. We lease five types of equipment: (1) dry containers, which are used for general cargo such as manufactured component parts, consumer staples, electronics and apparel, (2) refrigerated containers, which are used for perishable items such as fresh and frozen foods, (3) special containers, which are used for heavy and over-sized cargo such as marble slabs, building products and machinery, (4) tank containers, which are used to transport bulk liquid products such as chemicals, and (5) chassis, which are used for the transportation of containers. Our in-house equipment sales group manages the sale process for our used containers and chassis from our equipment leasing fleet and buys and sells used and new containers and chassis acquired from third parties. 25The following tables summarize our equipment fleet as of September 30, 2019, December 31, 2018 and September 30, 2018 indicated in units, TEU and CEU. The following table summarizes the percentage of our equipment fleet in terms of units and CEU as of September 30, 2019:We generally lease our equipment on a per diem basis to our customers under three types of leases:We also have expired long-term leases whose fixed terms have ended but for which the related units remain on-hire and for which we continue to receive rental payments pursuant to the terms of the initial contract. Some leases have contractual terms that have features reflective of both long-term and service leases and we classify such leases as either long-term or service leases, depending upon which features we believe are predominant. 26The following table summarizes our lease portfolio by lease type, based on CEU on-hire as of September 30, 2019, December 31, 2018 and September 30, 2018:As of September 30, 2019, December 31, 2018 and September 30, 2018, our long-term and finance leases combined had an average remaining contractual term of approximately 48 months, 47 months, and 44 months, respectively, assuming no leases are renewed. Operating Performance Triton's performance remained solid during the third quarter of 2019, though market conditions were unseasonably soft. While container supply and demand were generally well balanced due to reduced production of new containers, lease transaction and container pick-up activity remained slow despite the third quarter being the traditional summer peak season for dry containers. Global economic conditions have softened this year, and the ongoing trade dispute between the United States and China continues to create uncertainty and impact shipping activity. The start of the fourth quarter typically marks the end of the peak shipping season for dry containers, and we expect lease transaction activity to remain slow. Fleet size. As of September 30, 2019, our revenue earning assets had a net book value of $9. 1 billion and our fleet size on a CEU basis was 7. 5 million CEUs, which represent decreases of 4. 9% and 1. 1%, respectively, compared to September 30, 2018. The decrease in our fleet size was due to lower procurement in 2019 as a result of the limited leasing demand and low new lease transaction activity. Through October 18, 2019, we have invested $247. 7 million in new containers for delivery in 2019. Utilization. Our utilization averaged 96. 7% during the third quarter of 2019, down 2. 0% from the third quarter of 2018. Container supply and demand were generally well balanced in the third quarter of 2019 due to reduced production of new containers, but normal drop-off activity coupled with decreased levels of container pick-ups caused our utilization to decrease moderately. We expect our utilization to decrease further in the fourth quarter due to the end of the peak shipping season. As of October 18, 2019, our utilization was 96. 1%. The following table summarizes the equipment fleet utilization(1) for the periods indicated below:                    Average lease rates. Average lease rates for our dry container product line decreased by 2. 6% in the third quarter of 2019 compared to the third quarter of 2018, primarily reflecting the impact of several large lease extensions completed during 2019 at rates below our portfolio average. Market lease rates have decreased in 2019 due to a decrease in new container prices, a decrease in interest rates and aggressive competition for available lease transactions, and market lease rates are currently well below our average portfolio lease rates. Our average dry container lease rates will continue to trend down if new container prices remain at their current low level. Average lease rates for our refrigerated container product line decreased by 4. 8% in the third quarter of 2019 compared to the third quarter of 2018. The cost of refrigerated containers has trended down over the last few years, which has led to lower market lease rates. Market lease rates for refrigerated containers have also been pressured for several years by new leasing company 27entrants. Market lease rates for refrigerated containers remain below the average lease rates of our refrigerated container lease portfolio, and we expect our average lease rates for refrigerated containers to continue to gradually trend down. The average lease rates for special containers remained flat in the third quarter of 2019 compared to the third quarter of 2018, mainly due to limited lease renewal and new lease transaction activity. Equipment disposals. Disposal volumes of our used dry containers increased 98. 8% in the third quarter of 2019 from the third quarter of 2018 mainly as a result of increased container redeliveries. Average used dry container disposal prices decreased by 12. 4% in the third quarter of 2019 compared to the third quarter of 2018, reflecting an increase in inventories of containers held for sale and lower new container prices. We continue to generate substantial gains on used container disposals as our average used container selling prices currently are above our accounting residual values. Credit Risk. We had minimal credit losses in the third quarter of 2019. However, our credit risk remains elevated due to the ongoing financial pressure faced by our shipping line customers. The container shipping industry has faced several years of weak freight rates and poor financial results due to excess vessel capacity resulting from aggressive ordering of mega container vessels, compounded this year by lower than expected trade growth. A number of our customers have recently generated financial losses and many are burdened with high levels of debt. In addition, we anticipate the high volume of new vessels entering service over the next several years will complicate our customers’ efforts to increase freight rates. Furthermore, new environmental regulations expected to become effective in January 2020 will increase the cost of fuel and have caused our shipping line customers to make large capital outlays. As a result, we expect our customers’ financial performance will remain under pressure for some time. The increased tariffs imposed on certain goods traded between the United States and China and the threat of additional tariffs could lead to reduced trade and lower freight rates and further increase the financial pressure on our customers. 28Results of OperationsThe following table summarizes our results of operations for the three and nine months ended September 30, 2019 and 2018 (in thousands). 29The following table summarizes our comparative results of operations for the three months ended September 30, 2019 and 2018 (in thousands). 30Comparison of the three months ended September 30, 2019 and 2018 Leasing revenues. Per diem revenue represents revenue earned under operating lease contracts. Fee and ancillary lease revenue represents fees billed for the pick-up and drop-off of containers in certain geographic locations and billings of certain reimbursable operating costs such as repair and handling expenses. Finance lease revenue represents interest income earned under finance lease contracts. The following table summarizes our leasing revenue for the periods indicated below (in thousands): Total leasing revenues were $336. 7 million, net of lease intangible amortization of $8. 7 million, for the three months ended September 30, 2019, compared to $350. 1 million, net of lease intangible amortization of $15. 1 million, in the same period in 2018, a decrease of $13. 4 million. Per diem revenues were $311. 2 million for the three months ended September 30, 2019 compared to $333. 1 million in the same period in 2018, a decrease of $21. 9 million. The primary reasons for this decrease are as follows:Fee and ancillary lease revenues were $15. 6 million for the three months ended September 30, 2019 compared to $13. 3 million in the same period in 2018, an increase of $2. 3 million. The increase was primarily due to an increase in redelivery fees as a result of a higher volume of redeliveries. Finance lease revenues were $9. 9 million for the three months ended September 30, 2019 compared to $3. 6 million in the same period in 2018, an increase of $6. 3 million. The increase was due to the addition of several finance leases, primarily in the fourth quarter of 2018, as a result of the renegotiation and extension of certain contracts that were reclassified from operating leases to finance leases. This increase was partially offset by the runoff of the existing portfolio. Trading margin. Trading margin was $4. 2 million for the three months ended September 30, 2019 compared to $5. 8 million in the same period in 2018, a decrease of $1. 6 million. The decrease was primarily due to a decrease in per unit margins as a result of a decrease in selling prices. Net gain on sale of leasing equipment. Gain on sale of equipment was $6. 2 million for the three months ended September 30, 2019 compared to $7. 1 million in the same period in 2018, a decrease of $0. 9 million. The decrease is primarily due to a 12. 4% decrease in average dry container selling prices. This decrease was partially offset by a 98. 8% increase in selling volumes. Depreciation and amortization. Depreciation and amortization was $133. 4 million for the three months ended September 30, 2019 compared to $141. 3 million in the same period in 2018, a decrease of $7. 9 million. The primary reasons for the decrease are as follows:Direct operating expenses. Direct operating expenses primarily consist of our costs to repair equipment returned off lease, to store the equipment when it is not on lease and to reposition equipment from locations with weak leasing demand. Direct 31operating expenses were $20. 5 million for the three months ended September 30, 2019 compared to $11. 5 million in the same period in 2018, an increase of $9. 0 million. The primary reasons for the increase are as follows:Administrative expenses. Administrative expenses were $18. 5 million for the three months ended September 30, 2019 compared to $20. 0 million in the same period in 2018, a decrease of $1. 5 million. The decrease is primarily due to a decrease in employee incentive compensation costs. Interest and debt expense. Interest and debt expense was $77. 4 million for the three months ended September 30, 2019, compared to $82. 5 million in the same period in 2018, a decrease of $5. 1 million. The primary reasons for the decrease are as follows:Realized (gain) loss on derivative instruments, net. Realized gain on derivative instruments, net was relatively flat at $0. 5 million and $0. 6 million for the three months ended September 30, 2019 and 2018, respectively. Unrealized (gain) loss on derivative instruments. Unrealized loss on derivative instruments, net was $0. 5 million for the three months ended September 30, 2019 compared to $0. 3 million in the same period in 2018. The increase in unrealized loss is primarily due to a larger decrease in long-term interest rates during the third quarter of 2019 compared to the third quarter of 2018. Income taxes. Income tax expense was $4. 8 million for the three months ended September 30, 2019 compared to $9. 8 million in the same period in 2018, a decrease in income tax expense of $5. 0 million. The decrease in income tax expense was primarily the result of a decrease in pre-tax income and an increase in the portion of income generated in lower tax jurisdictions in the three months ended September 30, 2019. In addition, there was a further tax benefit realized in the third quarter of 2019 as a result of the vesting of restricted shares where the vest date price exceeded the grant date price. Income attributable to noncontrolling interests. There was no income attributable to noncontrolling interests for the three months ended September 30, 2019 compared to $1. 4 million in the same period in 2018. All third-party partnership interests in Triton Container Investments LLC were acquired during the first half of 2019. 32Results of OperationsThe following table summarizes our comparative results of operations for the nine months ended September 30, 2019 and 2018 (in thousands). 33Comparison of the nine months ended September 30, 2019 and 2018Leasing revenues. Per diem revenue represents revenue earned under operating lease contracts. Fee and ancillary lease revenue represents fees billed for the pick-up and drop-off of containers in certain geographic locations and billings of certain reimbursable operating costs such as repair and handling expenses. Finance lease revenue represents interest income earned under finance lease contracts. The following table summarizes our leasing revenue for the periods indicated below (in thousands): Total leasing revenues were $1,016. 1 million, net of lease intangible amortization of $29. 4 million, for the nine months ended September 30, 2019, compared to $994. 9 million, net of lease intangible amortization of $48. 2 million, in the same period in 2018, an increase of $21. 2 million. Per diem revenues were $938. 6 million for the nine months ended September 30, 2019 compared to $947. 9 million in the same period in 2018, a decrease of $9. 3 million. The primary reasons for this decrease are as follows:Fee and ancillary lease revenues were $47. 0 million for the nine months ended September 30, 2019 compared to $33. 7 million in the same period in 2018, an increase of $13. 3 million. The increase was primarily due to an increase in redelivery fees as a result of higher volume of redeliveries. Finance lease revenues were $30. 5 million for the nine months ended September 30, 2019 compared to $13. 3 million in the same period in 2018, an increase of $17. 2 million. The increase was due to the addition of several finance leases, primarily in the fourth quarter of 2018, as a result of the renegotiation and extension of certain contracts that were reclassified from operating leases to finance leases. This increase was partially offset by the runoff of the existing portfolio. Trading margin. Trading margin was $12. 2 million for the nine months ended September 30, 2019 compared to $12. 8 million in the same period in 2018, a decrease of $0. 6 million. The decrease was primarily due to a decrease in per unit margins, partially offset by an increase in trading volume. Net gain (loss) on sale of leasing equipment. Gain on sale of equipment was $22. 2 million for the nine months ended September 30, 2019 compared to $27. 4 million in the same period in 2018, a decrease of $5. 2 million. The decrease was primarily due to a 9. 8% decrease in average used dry container selling prices. These decreases were partially offset by a 65. 2% increase in selling volumes. Net gain on sale of building. On April 20, 2018, we completed the sale of an office building for net proceeds of $27. 6 million and recognized a gain of $21. 0 million. Depreciation and amortization. Depreciation and amortization was $403. 3 million for the nine months ended September 30, 2019 compared to $405. 7 million in the same period in 2018, a decrease of $2. 4 million. The primary reasons for the decrease are as follows:34Direct operating expenses. Direct operating expenses primarily consist of our costs to repair equipment returned off lease, to store the equipment when it is not on lease and to reposition equipment from locations with weak leasing demand. Direct operating expenses were $55. 4 million for the nine months ended September 30, 2019 compared to $32. 7 million in the same period in 2018, an increase of $22. 7 million. The primary reasons for the increase are as follows: Administrative expenses. Administrative expenses were $56. 7 million for the nine months ended September 30, 2019 compared to $60. 3 million in the same period in 2018, a decrease of $3. 6 million. The primary reasons for this decrease are as follows:Interest and debt expense. Interest and debt expense was $243. 2 million for the nine months ended September 30, 2019, compared to $236. 6 million in the same period in 2018, an increase of $6. 6 million. The increase was primarily due to a higher average debt balance in 2019 resulting from borrowings to support significant investments in new containers during the latter half of 2018. These borrowings increased the average debt balance by $208. 8 million for the nine months ended September 30, 2019, which increased expenses by $6. 9 million. The effective interest rate remained comparable at 4. 35% for the nine months ended September 30, 2019 compared to 4. 36% in the same period in 2018. Realized (gain) loss on derivative instruments, net. Realized gain on derivative instruments, net was $1. 9 million for the nine months ended September 30, 2019, compared to $1. 3 million in the same period in 2018, an increase of $0. 6 million. This increase is primarily due to an increase in the average one-month LIBOR rate, partially offset by the reduction of the underlying derivative notional amounts due to amortization, terminations, and expirations in the nine months ended September 30, 2019 compared to the same period in 2018. Unrealized loss (gain) on derivative instruments. Unrealized loss on derivative instruments, net was $2. 8 million for the nine months ended September 30, 2019 compared to a gain of $1. 0 million in the same period in 2018. The unrealized loss in 2019 was primarily due to a decrease in long-term interest rates during the nine months ended September 30, 2019 compared with an increase in long-term interest rates during the same period of 2018. Income taxes. Income tax expense was $20. 7 million for the nine months ended September 30, 2019 compared to $36. 2 million in the same period in 2018, a decrease in income tax expense of $15. 5 million. The decrease in income tax expense was primarily the result of a decrease in pre-tax income and an increase in the portion of income generated in lower tax jurisdictions in the nine months ended September 30, 2019. In addition, there was a further tax benefit realized in the third quarter of 2019 as a result of the vesting of restricted shares where the vest date price exceeded the grant date price. Income attributable to noncontrolling interests. Income attributable to noncontrolling interests was $0. 6 million for the nine months ended September 30, 2019 compared to $5. 2 million in the same period in 2018. All third-party partnership interests in Triton Container Investments LLC were acquired during the first half of 2019. Liquidity and Capital ResourcesOur principal sources of liquidity are cash flows provided by operating activities, proceeds from the sale of our leasing equipment, and borrowings under our credit facilities. Our principal uses of cash include capital expenditures, debt service requirements, paying dividends, and repurchasing our common shares. For the trailing twelve months ending September 30, 2019, cash provided by operating activities, together with the proceeds from the sale of our leasing equipment, was $1,213. 7 million. In addition, as of September 30, 2019, we had $46. 8 million of cash and cash equivalents and $1,377. 0 million of additional borrowing capacity under our current credit facilities. As of September 30, 2019, our cash commitments in the next twelve months include $772. 8 million of scheduled principal payments on our existing debt facilities and $103. 5 million of committed but unpaid capital expenditures. 35We believe that cash provided by operating activities, existing cash, proceeds from the sale of our leasing equipment, and availability under our borrowing facilities will be sufficient to meet our obligations over the next twelve months. Debt AgreementsAt September 30, 2019, our outstanding indebtedness was comprised of the following (in millions):The maximum borrowing levels depicted in the table above may not reflect the actual availability under all of the credit facilities. Certain of these facilities are governed by borrowing bases that limit borrowing capacity to an established percentage of relevant assets. As of September 30, 2019, the actual availability under all of our credit facilities was approximately $703. 3 million. As of September 30, 2019, we had a combined $5,961. 4 million of total debt on facilities with fixed interest rates or floating interest rates that have been synthetically fixed through interest rate swap contracts. This accounts for 84. 7% of total debt. Pursuant to the terms of certain debt agreements, we are required to maintain certain restricted cash accounts. As of September 30, 2019, we had restricted cash of $111. 3 million. For additional information on our debt obligations, please refer to Note 7 "Debt" in the Notes to the Unaudited Consolidated Financial Statements. Debt CovenantsWe are subject to certain financial covenants under our debt agreements. The debt agreements are the obligations of our subsidiaries and all related debt covenants are calculated at the subsidiary level. Failure to comply with these covenants could result in a default under the related credit agreements and the acceleration of our outstanding debt if we were unable to obtain a waiver from the creditors. As of September 30, 2019, we were in compliance with all such covenants. Share Repurchase ProgramOn April 25, 2019, the Company's Board of Directors authorized a new $200. 0 million repurchase program of its common shares, replacing the previous authorization. During the nine months ended September 30, 2019, the Company repurchased a total of 6,589,163 common shares at an average price per share of $31. 70 for a total of $209. 1 million under both the current and previous authorization. As of October 18, 2019, the Company has a total of $84. 9 million remaining under the current authorization. Preferred Share OfferingIn March 2019, the Company completed a public offering of Series A preferred shares, selling 3,450,000 shares and generating $86. 3 million of gross proceeds. The estimated costs associated with the offering, inclusive of underwriting discount and other offering expenses, were $3. 3 million. 36In June 2019, the Company completed a public offering of Series B preferred shares, selling 5,750,000 shares and generating $143. 8 million of gross proceeds. The estimated costs associated with the offering, inclusive of underwriting discount and other offering expenses, were $5. 0 million. The Company used the net proceeds from these offerings for general corporate purposes, including the purchase of containers, the repurchase of outstanding common shares, the payment of dividends, and the repayment or repurchase of outstanding indebtedness. For additional information, please refer to Note 5 - “Other Equity Matters” in the Notes to the Unaudited Consolidated Financial Statements. Cash FlowThe following table sets forth certain cash flow information for the nine months ended September 30, 2019 and 2018 (in thousands):Operating ActivitiesNet cash provided by operating activities increased by $15. 3 million to $779. 5 million in the nine months ended September 30, 2019 compared to $764. 2 million in the same period in 2018. The increase was primarily due to timing of collections on accounts receivable, partially offset by reduced profitability and increased collateral requirements related to derivative instruments. Investing ActivitiesNet cash provided by investing activities was $2. 3 million in the nine months ended September 30, 2019 compared to net cash used of $1,197. 6 million in the same period in 2018. The change was primarily due to a $1,186. 7 million decrease in leasing equipment purchases. Financing ActivitiesNet cash used in financing activities increased by $1,192. 9 million to $783. 2 million in the nine months ended September 30, 2019, compared to cash provided by financing activities of $409. 7 million in the same period in 2018. The change was primarily due to increased debt payments and decreased debt borrowings as a result of limited procurement in 2019. Additionally, in 2019 we repurchased common shares for $209. 6 million and acquired all outstanding third party partnership interests in Triton Container Investments LLC for $103. 0 million. These uses of cash in 2019 were partially offset by net proceeds of $221. 8 million from preferred share offerings. Contractual ObligationsWe are party to various operating and capital leases and are obligated to make payments related to our borrowings. We are also obligated under various commercial commitments, including obligations to our equipment manufacturers. Our equipment manufacturer obligations are in the form of conventional accounts payable, and are satisfied by cash flows from operations and financing activities. 37The following table summarizes our contractual obligations and commercial commitments as of September 30, 2019 (in millions):                    Off-Balance Sheet ArrangementsAs of September 30, 2019, we did not have any relationships with unconsolidated entities or financial partnerships, which are often referred to as structured finance or special purpose entities, which would have been established for the purpose of facilitating off-balance sheet arrangements. We are, therefore, not exposed to any financing, liquidity, market or credit risk that could arise if we had engaged in such relationships. Critical Accounting PoliciesOur consolidated financial statements have been prepared in conformity with GAAP, which requires us to make estimates and assumptions that affect the amounts and disclosures reported in the consolidated financial statements and accompanying notes. We base our estimates and judgments on historical experience and on various other assumptions that we believe are reasonable under the circumstances. We evaluate our estimates and assumptions on an ongoing basis. Our actual results may differ from these estimates under different assumptions or conditions. Our critical accounting policies are discussed in our Form 10-K. 38</t>
  </si>
  <si>
    <t>Management's Discussion and Analysis of Financial Condition and Results of OperationsThe following discussion and analysis should be read in conjunction with the historical financial statements and related notes included in Part I, Item 1. Financial Statements of this Quarterly Report on Form 10-Q (the “Quarterly Report”). This discussion contains “forward‑looking statements” reflecting our current expectations, estimates and assumptions concerning events and financial trends that may affect our future operating results or financial position. Actual results and the timing of events may differ materially from those contained in these forward‑looking statements due to a number of factors. Factors that could cause or contribute to such differences include, but are not limited to, market prices for oil and natural gas, capital expenditures, economic and competitive conditions, regulatory changes and other uncertainties, as well as those factors discussed below and elsewhere in this report. Please read Cautionary Note Regarding Forward‑Looking Statements. Also, please read the risk factors and other cautionary statements described under Part II, Item 1A. -“Risk Factors” included elsewhere in this Quarterly Report and in our Annual Report filed on Form 10-K for the years ended December 31, 2018 and 2017. We assume no obligation to update any of these forward‑looking statements. OverviewThe Company is one of the largest providers of high‑spec well service rigs and associated services in the United States, with a focus on technically demanding unconventional horizontal well completion and production operations. We believe that our fleet of 139 well service rigs is among the newest and most advanced in the industry and, based on our historical rig utilization and feedback from our customers, we believe that we are an operator of choice for U. S. onshore exploration and production (“E&amp;P”) companies that require completion and production services at increasing lateral lengths. The Company has operations in most of the active oil and natural gas basins in the United States, including the Permian Basin, the Denver‑Julesburg Basin, the Bakken Shale, the Eagle Ford Shale, the Haynesville Shale, the Gulf Coast and the South Central Oklahoma Oil Province and Sooner Trend Anadarko Basin Canadian and Kingfisher counties plays. We conduct our operations through three segments: High Specification Rigs, Completion and Other Services and Processing Solutions, as described below. Our High Specification Rig Services segment provides well service rigs and complementary equipment and services in the United States, with a focus on technically demanding unconventional horizontal well completion, workover and maintenance operations. These services are fundamental to establishing and maintaining the flow of oil and natural gas throughout the productive life of a well. Our high‑specification well service rigs facilitate operations throughout the lifecycle of a well, including (i) completion services, such as milling out composite plugs after the hydraulic fracturing process and the installation of downhole production equipment. (ii) workover, including retrieval and replacement of existing production tubing. (iii) well maintenance, including replacement of downhole artificial lift components. and (iv) decommissioning, such as plugging and abandonment operations. Our Completion and Other Services segment provides services necessary to bring and maintain a well on production and primarily includes (i) wireline perforating and pumpdown services and (ii) snubbing services often utilized in conjunction with our high-spec rigs to convey equipment in and out of a well during completion and workover activities. The Company provides rental equipment, including well control packages, hydraulic catwalks and other equipment that is often deployed with our well service rigs. Our Processing Solutions segment engages in the rental, installation, commissioning, start‑up, operation and maintenance of Mechanical Refrigeration Units (“MRU”), Natural Gas Liquid (“NGL”) stabilizer units, NGL storage units and related equipment. In addition, the Company owns and operates a fleet of proprietary, modular natural gas processing equipment that processes rich natural gas streams at the wellhead or central gathering points. For further information regarding the results of operations for each segment, please see “Management’s Discussion and Analysis of Financial Condition and Results of Operations—Results of Operations” in Item 2 and Part I of this Quarterly Report. How We Generate RevenuesWe currently generate revenues through the provision of a variety of oilfield services. These services are performed under a variety of contract structures, including a long term take‑or‑pay contract and various master service agreements, as supplemented by statements of work, pricing agreements and specific quotes. A portion of our master services agreements include provisions that establish pricing arrangements for a period of up to one year in length. However, the majority of those agreements provide for pricing adjustments based on market conditions. The majority of our services are priced based on prevailing market conditions and changing input costs at the time the services are provided, giving consideration to the specific requirements of the customer. In determining the appropriate amount of revenue to be recognized as we fulfill the obligations under its contracts with customers, the following steps must be performed at contract inception: (i) identification of the promised goods or services in the contract. (ii) determination of whether the promised goods or services are performance obligations, including whether they are 19distinct in the context of the contract. (iii) measurement of the transaction price, including the constraint on variable consideration. (iv) allocation of the transaction price to the performance obligation and (v) recognition of revenue when (or as) the Company satisfies each performance obligation. We satisfy our performance obligation over time as the services are performed. The Company believes the output method is a reasonable measure of progress for the satisfaction of our performance obligations, which are satisfied over time, as it provides a faithful depiction of (i) our performance towards complete satisfaction of the performance obligation under the contract and (ii) the value transferred to the customer of the services performed under the contract. We invoice our customers upon completion of the specified services and collection generally occurs within the payment terms agreed with customers. Accordingly, there is no financing component to our arrangement with customers. Please see Note 2 — Summary of Significant Accounting Policies of the Annual Report. Costs of Conducting Our BusinessThe principal expenses involved in conducting our business are personnel, repairs and maintenance costs, general and administrative, depreciation and amortization and interest expense. We manage the level of our expenses, except depreciation and amortization and interest expense, based on several factors, including industry conditions and expected demand for our services. In addition, a significant portion of the costs we incur in our business is variable based on the quantities of specific services provided and the requirements of such services. Direct cost of services and general and administrative expenses include the following major cost categories: personnel costs and equipment costs (including repair and maintenance). Personnel costs associated with our operational employees represent a significant cost of our business. A substantial portion of our labor costs is attributable to our crews and is partly variable based on the requirements of specific customers and operations. A key component of personnel costs relates to the ongoing training of our employees, which improves safety rates and reduces attrition. We also incur costs to employ personnel to support our services and perform maintenance on our assets. Costs for these employees are not directly tied to our level of business activity. We incur significant equipment costs in connection with the operation of our business, including repair and maintenance costs. How We Evaluate Our OperationsManagement uses a variety of metrics to analyze our operating results and profitability. These metrics include, among others, operating revenues, operating income (loss) and Adjusted EBITDA. Within our High Specification Rig segment, management uses additional metrics to analyze our activity levels and profitability. These metrics include, among others, rig hours and rig utilization. RevenuesWe analyze our revenues by comparing actual revenues to our internal projections for a given period and to prior periods to assess our performance. We believe that revenues are a meaningful indicator of the demand and pricing for our services. Operating Income (Loss)We analyze our operating income (loss), which we define as revenues less cost of services, general and administrative expenses, depreciation and amortization, impairment and other operating expenses, to measure our financial performance. We believe operating income (loss) is a meaningful metric because it provides insight on profitability and true operating performance based on the historical cost basis of our assets. We also compare operating income (loss) to our internal projections for a given period and to prior periods. Adjusted EBITDAWe view Adjusted EBITDA, which is a non‑GAAP financial measure, as an important indicator of performance. We define Adjusted EBITDA as net income (loss) before interest expense, net, income tax provision or benefit, depreciation and amortization, equity‑based compensation, acquisition‑related and severance costs, impairment of goodwill, gain or loss on disposal of assets and other non-cash and certain items that we do not view as indicative of our ongoing performance. See “Results of Operations—Note Regarding Non‑GAAP Financial Measure” for more information and reconciliations of net income (loss) to Adjusted EBITDA, the most directly comparable financial measure calculated and presented in accordance with GAAP. 20Rig HoursWithin our High Specification Rig segment, we analyze rig hours as an important indicator of our activity levels and profitability. Rig hours represent the aggregate number of hours that our well service rigs actively worked during the periods presented. We typically bill customers for our well services on an hourly basis during the period that a well service rig is actively working, making rig hours a useful metric for evaluating our profitability. Rig UtilizationWithin our High Specification Rig segment, we analyze rig utilization as a further important indicator of our activity levels and profitability. We measure rig utilization by reference to average monthly hours per rig, which is calculated by dividing (a) the approximate, aggregate operating well service rig hours for the periods presented by (b) the aggregate number of high-spec  rigs in our fleet during such period, as aggregated on a monthly basis utilizing a mid-month convention whereby a high-spec rig added to our fleet during a month, meaning that we have taken delivery of such high-spec rig and it is ready for service, assumed to be in our fleet for one half of such month. We believe that rig utilization as measured by average monthly hours per high-spec rig is a meaningful indicator of the operational efficiency of our core revenue-producing assets, market demand for our well services and our ability to profitably capitalize on such demand. Our evaluation of our rig utilization as measured by average monthly hours per rig may not be comparable to that of our competitors. The primary factors that have historically impacted, and will likely continue to impact, our actual aggregate well service rig hours for any specified period are: (i) customer demand, which is influenced by factors such as commodity prices, the complexity of well completion operations and technological advances in our industry, and (ii) our ability to meet such demand, which is influenced by changes in our fleet size and resulting rig availability, as well as weather, employee availability and related factors. The primary factors that have historically impacted, and will likely continue to impact, the aggregate number of high-spec rigs in our fleet during any specified period are the extent and timing of changes in the size of our well service rig fleet to meet short-term and expected long-term demand, and our ability to successfully maintain a fleet capable of ensuring sufficient, but not excessive, rig availability to meet such demand. For the three months ended September 30, 2019 and 2018, our rig utilization as measured by average monthly hours per rig was approximately 149 hours and 178 hours, respectively. Actual aggregate operating well service rig hours decreased from approximately 74,200 in the three months ended September 30, 2018 to approximately 62,400 for the three months ended September 30, 2019. Our average revenue per rig hour remained constant at $519 for both the three months ended September 30, 2019 and 2018. For the nine months ended September 30, 2019 and 2018, our rig utilization, as measured by average monthly hours per rig, was approximately 146 hours and 183 hours, respectively. Actual aggregate operating well service rig hours decreased from approximately 224,600 in the nine months ended September 30, 2018, to approximately 184,700 in the nine months ended September 30, 2019. The decrease in rig hours was partially offset by an increase in our average revenue per rig hour to $524 from $505 for the nine months ended September 30, 2019 and 2018, respectively. Factors Impacting the Comparability of Results of OperationsTax Receivable AgreementIn connection with the Offering, we entered into a TRA with certain of the Ranger Unit holders and their permitted transferees (each such person, a “TRA Holder” and, together, the “TRA Holders”). The TRA generally provides for the payment by us to each TRA Holder of 85% of the net cash savings, if any, in U. S. federal, state and local income tax and franchise tax that we actually realize (computed using the estimated impact of state and local taxes) or are deemed to realize in certain circumstances in periods following the Offering as a result of (i) certain increases in tax basis that occur as a result of our acquisition (or deemed acquisition for U. S. federal income tax purposes) of all or a portion of such TRA Holder’s Ranger Units in connection with the Offering or pursuant to the exercise of the Redemption Right or the Call Right (each as defined in the Amended and Restated Limited Liability Company Agreement of Ranger LLC) and (ii) imputed interest deemed to be paid by us as a result of, and additional tax basis arising from, any payments we make under the TRA. We will retain the benefit of the remaining 15% of these cash savings. Income TaxesRanger is a Subchapter C corporation under the Internal Revenue Code of 1986, as amended (the “Code”), and, as a result, is subject to U. S. federal, state and local income taxes. We account for income taxes under the asset and liability method. Under this method, deferred tax assets and liabilities are recognized for the estimated future tax consequences attributable to differences between the financial statement carrying amounts of existing assets and liabilities and their respective tax basis. Deferred tax assets and liabilities are measured using enacted tax rates in effect for the year in which those temporary differences are expected to be recovered or settled pursuant to the provisions of ASC 740, Income Taxes. The effect on deferred tax assets and liabilities of a change in tax rate is recognized in earnings in the period that includes the enactment date. Valuation allowances are established when necessary to reduce deferred tax assets to the amounts more likely than not to be realized. We currently believe that it is 21reasonably possible for us to achieve a three-year cumulative level of profitability within the next 12 months, and as early as the first quarter of 2020, which would enhance our ability to conclude that it is more likely than not that the deferred tax assets would be realized and support a release of a portion or substantially all of the valuation allowance. A release of the valuation allowance would result in the recognition of an increase in deferred tax assets and an income tax benefit in the period in which the release occurs, although the exact timing and amount of the release is subject to change based on numerous factors, including our projections of future taxable income, which we continue to assess based on available information each reporting period. Results of OperationsThree Months Ended September 30, 2019 compared to Three Months Ended September 30, 2018 The following table presents the operating results for the three months ended September 30, 2019 as compared to the three months ended September 30, 2018. Revenues. Revenues for the three months ended September 30, 2019 increased $2. 0 million, or 2%, to $84. 1 million from $82. 1 million for the three months ended September 30, 2018. The change in revenues by segment was as follows:High Specification Rigs. High Specification Rig revenues for the three months ended September 30, 2019 decreased $6. 2 million, or 16%, to $32. 5 million from $38. 7 million for the three months ended September 30, 2018. The decrease in rig services revenue included a 16% decrease in total rig hours to 62,400 from 74,200 for the three months ended September 30, 2019 compared to the three months ended September 30, 2018. Our average revenue per rig hour remained constant at $519 for both the three months ended September 30, 2019 and 2018. Completion and Other Services. Completion and Other Services revenues for the three months ended September 30, 2019 increased $5. 9 million, or 15%, to $45. 3 million from $39. 4 million for the three months ended September 30, 2018. The increase is primarily attributable to our wireline business, which accounted for approximately $4. 5 million, or 76%, of the revenue increase, related to the expansion of the Company’s activities. The wireline unit count increased 44% to 13 units as of September 30, 2019 from nine units as of September 30, 2018. Processing Solutions. Processing Solutions revenues for the three months ended September 30, 2019 increased $2. 3 million, or 58%, to $6. 3 million from $4. 0 million for the three months ended September 30, 2018. The increase was primarily attributable to an increase in MRU and gas cooler count to 29 units and 48 units, respectively, as of September 30, 2019 from 27 units and 22five units, respectively, as of September 30, 2018. Additionally, there were increased revenues associated with our compressors, tanks and generator rentals. Cost of services (excluding depreciation and amortization shown separately). Cost of services for the three months ended September 30, 2019 increased $3. 7 million, or 6%, to $66. 7 million from $63. 0 million for the three months ended September 30, 2018. As a percentage of revenue, cost of services was 79% for the three months ended September 30, 2019 and 77% for the three months ended September 30, 2018. The change in cost of services by segment was as follows:High Specification Rigs. High Specification Rig cost of services for the three months ended September 30, 2019 decreased $3. 9 million, or 12% to $29. 3 million from $33. 2 million for the three months ended September 30, 2018. The decrease was primarily attributable to a reduction in variable expenses, notably employee costs and repair and maintenance costs, corresponding with a decrease in rig hours. Completion and Other Services. Completion and Other Services cost of services for the three months ended September 30, 2019 increased $6. 6 million, or 24%, to $34. 6 million from $28. 0 million for the three months ended September 30, 2018. The increase was primarily attributable to an increase in expenses due to the expansion of the completion activities, primarily our wireline business, which includes increases in employee costs and cost of sales. Additionally, the increase in cost of services is due to other, non-wireline services within the segment. Processing Solutions. Processing Solutions cost of services for the three months ended September 30, 2019 increased $1. 0 million, or 56%, to $2. 8 million from $1. 8 million for the three months ended September 30, 2018. The increase was primarily attributable to an increase in new equipment and mobilization costs incurred, corresponding with an increase in revenue. General &amp; Administrative. General and administrative expenses for the three months ended September 30, 2019 decreased $0. 5 million to $6. 7 million from $7. 2 million compared to the three months ended September 30, 2018. The decrease was attributable to a reduction in employee-related costs and professional fees. Depreciation and Amortization. Depreciation and amortization for the three months ended September 30, 2019 increased $1. 6 million, or 21%, to $9. 1 million from $7. 5 million for the three months ended September 30, 2018. The increase is attributable to fixed assets added during the year ended December 31, 2018. Interest Expense, net. Interest expense, net for the three months ended September 30, 2019 increased $0. 5 million, or 56%, to $1. 4 million from $0. 9 million for the three months ended September 30, 2018. The increase to interest expense, net was attributable to the borrowings on our Encina Master Financing Agreement, which was entered into in June 2018, and increased borrowings under our Credit Facility during the third quarter 2019. Tax Expense (Benefit). Tax expense for the three months ended September 30, 2019 increased $1. 6 million, or 320%, to $1. 1 million from a benefit of  $0. 5 million for the three months ended September 30, 2018. The increase in tax expense was attributable to the utilization of pre-IPO net operating losses, resulting in a non-cash income tax provision, in accordance with ASC 740-20-45-11(g), for the three months ended September 30, 2019. 23Nine Months Ended September 30, 2019 compared to Nine Months Ended September 30, 2018 The following table presents the operating results for the nine months ended September 30, 2019 as compared to the nine months ended September 30, 2018. Revenues. Revenues for the nine months ended September 30, 2019 increased $38. 9 million, or 18%, to $256. 7 million from $217. 8 million for the nine months ended September 30, 2018. The increase in revenues by segment was as follows:High Specification Rigs. High Specification Rigs revenues for the nine months ended September 30, 2019 decreased $17. 3 million, or 15%, to $97. 3 million from $114. 6 million for the nine months ended September 30, 2018. The decrease in rig services revenue included an 18% reduction in total rig hours to 184,700 hours for the nine months ended September 30, 2019 from 224,600 for the nine months ended September 30, 2018. The reduction in total rig hours was partially offset by a 4% increase in average dayrates to $524 from $505 for the nine months ended September 30, 2019 and 2018, respectively. Completion and Other Services. Completion and Other Services revenues for the nine months ended September 30, 2019 increased $50. 9 million, or 55%, to $143. 2 million from $92. 3 million for the nine months ended September 30, 2018. The increase is primarily attributable to our wireline business, which accounted for approximately $44. 0 million, or 86%, of the revenue increase, attributable to the expansion of the Company’s activities. The wireline unit count increased 44% to 13 as of September 30, 2019 from nine units as of September 30, 2018. Processing Solutions. Processing Solutions revenues for the nine months ended September 30, 2019 increased $5. 3 million, or 49%, to $16. 2 million from $10. 9 million for the nine months ended September 30, 2018. The increase was primarily attributable to an increase in MRU and gas cooler units to 29 units and 48 units, respectively, as of September 30, 2019 from 22 units and five units, respectively, as of September 30, 2018. Additionally, there were increased revenues associated with our compressors, tanks and generator rentals. Cost of services (excluding depreciation and amortization shown separately). Cost of services for the nine months ended September 30, 2019 increased $28. 2 million, or 16%, to $199. 8 million from $171. 6 million for the nine months ended September 30, 2018. As a percentage of revenue, cost of services was 78% and 79% for the nine months ended September 30, 2019 and 2018, respectively. The increase in cost of services by segment was as follows:24High Specification Rigs. High Specification Rigs cost of services for the nine months ended September 30, 2019 decreased $12. 9 million, or 13%, to $85. 4 million from $98. 3 million for the nine months ended September 30, 2018. The decrease was primarily attributable to a reduction in variable expenses, notably employee costs and repair and maintenance costs, corresponding with a decrease in rig hours. Completion and Other Services. Completion and Other Services cost of services for the nine months ended September 30, 2019 increased $39. 3 million, or 58%, to $107. 5 million from $68. 2 million for the nine months ended September 30, 2018. The increase was primarily attributable to an increase in expenses due to the expansion of the completion activities, primarily our wireline business, which includes increases in employee costs and cost of services. Processing Solutions. Processing Solutions cost of services for the nine months ended September 30, 2019 increased $1. 8 million, or 35%, to $6. 9 million from $5. 1 million for the nine months ended September 30, 2018. The increase was primarily attributable to increases in new equipment rentals and the mobilization costs incurred in connection with such rental corresponding to additional revenues. General &amp; Administrative. General and administrative expenses for the nine months ended September 30, 2019 decreased $1. 8 million, or 8%, to $20. 2 million from $22. 0 million for the nine months ended September 30, 2018. The decrease was attributable to a reduction in employee-related costs and professional fees. Depreciation and Amortization. Depreciation and amortization for the nine months ended September 30, 2019 increased $5. 3 million, or 26%, to $25. 9 million from $20. 6 million for the nine months ended September 30, 2018. The increase is attributable to fixed assets added during the year ended December 31, 2018. Impairment of goodwill. Impairment of goodwill for the nine months ended September 30, 2018 was $9. 0 million compared to no impairment for the nine months ended September 30, 2019. During the nine months ended September 30, 2018 we identified that there was a sustained decrease in the Company’s stock price, which we identified as a triggering event that precipitated the need to perform a goodwill impairment test. The results of the quantitative impairment test yielded a fair value of the High Specification Rig reporting unit that was below the carrying value of the reporting unit as of March 31, 2018 by an amount in excess of the carrying value of goodwill. Therefore an impairment charge of $9. 0 million was recorded. Please see Note 5 — Goodwill and Intangible Assets to the unaudited interim condensed consolidated financial statements. Interest Expense, net. Interest expense, net for the nine months ended September 30, 2019 increased $2. 8 million, or 156%, to $4. 6 million from $1. 8 million for the nine months ended September 30, 2018. The increase to interest expense, net was attributable to the borrowings on our Encina Master Financing Agreement, which was entered into in June 2018, and increased borrowings under our Credit Facility. Tax Expense (Benefit). Tax expense for the nine months ended September 30,  2019 increased $1. 4 million, or 467%, to $1. 7 million from $0. 3 million for the three months ended September 30, 2018. The increase to tax expense was attributable to the increase to net income from a net loss. Note Regarding Non‑GAAP Financial MeasureAdjusted EBITDA is not a financial measure determined in accordance with GAAP. We define Adjusted EBITDA as net income (loss) before interest expense, net, income tax provision (benefit), depreciation and amortization, equity‑based compensation, IPO and acquisition‑related and severance costs, impairment of goodwill, gain or loss on disposal of assets and certain other items that we do not view as indicative of our ongoing performance. We believe Adjusted EBITDA is a useful performance measure because it allows for an effective evaluation of our operating performance when compared to our peers, without regard to our financing methods or capital structure. We exclude the items listed above from net income (loss) in arriving at Adjusted EBITDA because these amounts can vary substantially within our industry depending upon accounting methods and book values of assets, capital structures and the method by which the assets were acquired. Adjusted EBITDA should not be considered as an alternative to, or more meaningful than, net loss determined in accordance with GAAP. Certain items excluded from Adjusted EBITDA are significant components in understanding and assessing a company’s financial performance, such as a company’s cost of capital and tax structure, as well as the historic costs of depreciable assets, none of which are reflected in Adjusted EBITDA. Our presentation of Adjusted EBITDA should not be construed as an indication that our results will be unaffected by the items excluded from Adjusted EBITDA. Our computations of Adjusted EBITDA may not be identical to other similarly titled measures of other companies. The following table presents reconciliations of net income (loss) to Adjusted EBITDA, our most directly comparable financial measure calculated and presented in accordance with GAAP. 25Three Months Ended September 30, 2019 compared to Three Months Ended September 30, 2018 Adjusted EBITDA for the three months ended September 30, 2019 decreased $0. 4 million to $12. 2 million from $12. 6 million for the three months ended September 30, 2018. The change by segment was as follows:High Specification Rigs. High Specification Rigs Adjusted EBITDA for the three months ended September 30, 2019 decreased $2. 3 million to $3. 3 million from $5. 6 million for the three months ended September 30, 2018, due to decreased revenues of $6. 2 million, partially offset by a corresponding decrease in cost of services of $3. 9 million. 26Completion and Other Services. Completion and Other Services Adjusted EBITDA decreased $0. 7 million to $10. 7 million from $11. 4 million for the three months ended September 30, 2018, due to an increase in cost of services of $6. 6 million, partially offset by a corresponding increase in revenues of $5. 9 million. Processing Solutions. Processing Solutions Adjusted EBITDA for the three months ended September 30, 2019 increased $1. 3 million to $3. 5 million from $2. 2 million for the three months ended September 30, 2018, due to an increase in revenue of $2. 3 million, partially offset by a corresponding increase in cost of services of $1. 0 million. Other. Other Adjusted EBITDA for the three months ended September 30, 2019 increased $1. 3 million to a loss of $5. 3 million from a loss of $6. 6 million for the three months ended September 30, 2018. The balances included in Other reflect other general and administrative costs not directly attributable to High Specification Rigs, Completion and Other Services or Processing Solutions. The decrease is primarily due to a reduction in the Company’s general and administrative costs. For further information regarding the results of operations for each segment, please see “Management’s Discussion and Analysis of Financial Condition and Results of Operations—Results of Operations” in Item 2 and Part I of this Quarterly Report. 27Nine Months Ended September 30, 2019 compared to Nine Months Ended September 30, 2018 Adjusted EBITDA for the nine months ended September 30, 2019 increased $12. 0 million to $39. 4 million from $27. 4 million for the nine months ended September 30, 2018. The change by segment was as follows:High Specification Rigs. High Specification Rigs Adjusted EBITDA for the nine months ended Septembe</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Annual Report. Our audited financial statements are stated in United States Dollars and are prepared in accordance with United States Generally Accepted Accounting Principles. RESULTS OF OPERATIONS   Year ended August 31, 2019 compared to year ended August 31, 2018     Operating Expenses   During year ended August 31, 2019, we incurred $15,703 general and administrative expenses compared to $855 during year ended August 31, 2018. The expenses increased due to expanded operations. General and administrative expenses incurred generally related to corporate overhead, financial and administrative contracted services, such as legal and accounting and developmental costs. During year ended August 31, 2019 are expenses consisted of  accounting fees of $14,000, bank charges of $514, depreciation of $290 and other miscellaneous expenses of $899. Net Loss   Our net loss for the year ended August 31, 2019 was $15,703 compared to net loss of $855 during year ended August 31, 2018. Our loss increased due to expanded operations. LIQUIDITY AND CAPITAL RESOURCES   As of August 31, 2019   As of August 31, 2019 our total assets were $18,200 compared to $12,903 in total assets at August 31, 2018. As of August 31, 2019 and August 31, 2018 our total current liabilities were $9,217. Stockholders’ equity increased from $3,686 as of August 31, 2018 to $8,983 as of August 31, 2019. Cash Flows from Operating Activities     For the year ended August 31, 2019, cash flows used by operating activities was $17,213 consisting of a net loss of $15,703, subscription receivable of $1,800 and amortization of $290. Net cash flows provided by operating activities was $855 for year ended August 31, 2018 consisting entirely of a net loss of $855. Cash flows from Investing Activities  6 | Page         For the year ended August 31, 2019, cash flow used in investing activities was $950 compared to $0 for the year ended August 31, 2018. Cash Flows from Financing Activities   We have financed our operations primarily from either advancements or the issuance of equity instruments. For the year ended August 31, 2019 net cash provided by financing activities was $21,000 received from proceeds from issuance of common stock compared to $13,600 received from proceeds from issuance of common stock and proceeds from loan from shareholder for the year August 31, 2018.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developmental expenses associated with a start-up business and (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7 | Page       MATERIAL COMMITMENTS   As of the date of this Annual Report, we do not have any material commitments. PURCHASE OF SIGNIFICANT EQUIPMENT   We do not intend to purchase any significant equipment during the next twelve months. OFF-BALANCE SHEET ARRANGEMENTS    As of the date of this Annual Report, we do not have any off 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August 31, 2019 and August 31, 2018 financial statements contain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These financial statements do not include any adjustments related to the recovery or classification of assets or the amounts and classifications of liabilities that might be necessary should the company be unable to continue as going concern.</t>
  </si>
  <si>
    <t>Management's DISCUSSION AND ANALYSIS OF FINANCIAL CONDITION AND RESULTS OF OPERATIONS. CERTAIN. FORWARD-LOOKING INFORMATION. Information. provided in this Quarterly report on Form 10Q may contain forward-looking statements within the meaning of Section 21E or Securities. Exchange Act of 1934 that are not historical facts and information. These statements represent the Company's expectations or beliefs,. including, but not limited to, statements concerning future and operating results, statements concerning industry performance,. the Company's operations, economic performance, financial conditions, margins and growth in sales of the Company's products, capital. expenditures, financing needs, as well assumptions related to the forgoing. For this purpose, any statements contained in this. Quarterly Report that are not statement of historical fact may be deemed to be forward-looking statements. These forward-looking. statements are based on current expectations and involve various risks and uncertainties that could cause actual results and outcomes. for future periods to differ materially from any forward-looking statement or views expressed herein. The Company's financial. performance and the forward-looking statements contained herein are further qualified by other risks including those set forth. from time to time in the documents filed by the Company with the Securities and Exchange Commission, including the Company's most. recent Form 10K for the year ended June 30, 2018. All references to” We”, “Us”, “Company”. or the “Company” refer to Zander Therapeutics, Inc. As. of September 30, 2019 we had Cash of $4,524 and as of June 30, 2019 we had Cash of $28,124. The. decrease in cash of approximately 83. 91% is primarily attributable to cash expended in the operation of the business of the registrant. along with net loans made by the Company of $7,500 to Regen Biopharma, Inc. , a related party, partially offset by net borrowings. by the Company of $25,500 as well as $657 of cashback issued to the Company as part of a credit card rewards program. As. of September 30, 2019 we had Prepaid Expenses of $74,298 and as of June 30, 2019 we had Prepaid Expenses of $ $83,895. The. decrease in Prepaid Expenses of approximately 11. 4% is primarily attributable to:. The. recognition of $964 of interest expense prepaid in a prior period on a $500,000 Note Payable issued by the Company. The. recognition of $8,362 of combined Consulting and Research and Development consulting expenses prepaid in prior periods. As. of June 30, 2019 we had $1,942 of cash due from an employee of the Company and as of September 30, 2019 we had $1,071 of cash. due from an employee of the Company. The. decrease in cash due from an employee of the Company of 44. 82% is attributable to :. As. of June 30, 2019 we had $56,900 of Notes Receivable, related party and as of September 30, 2019 we hade $64,400 of Notes Receivable,. related party. The. increase in Notes Receivable, related party of 13. 18% is attributable to net loans made by the Company during the quarter ended. September 30, 2019 of $7,500 to Regen Biopharma, Inc. , a related party under common control with the Company. As. of June 30, 2019 we had $14,208 of Accrued Interest Receivable, related party and as of September 30, 2019 we had $20,274 of Accrued. Interest Receivable, related party. The. increase in Accrued Interest Receivable, related party of 42. 7% is attributable to interest earned but notyet paid on Notes Receivable. accrued during the quarter ended September 30, 2019. As. of June 30, 2019 we had Investment Securities, Related Parties of $2,472,321 and as of September 30, 2019 we had Investment Securities,. Related Parties of $593,357. The. decrease in Investment Securities, related party of 76% is attributable to the revaluation as of September 30, 2019 of 197785714. shares of the Series A Preferred stock of Regen Biopharma, Inc. owned by the Company. All shares of Regen Biopharma, Inc. held. by the Company are carried at fair value as of the measurement date which is September 30, 2019. Zander. and Regen are under common control. David Koos serves as Chairman &amp; CEO of both Regen BioPharma, Inc. and Zander Therapeutics. Inc. Todd S. Caven serves as CFO of both Regen BioPharma, Inc. and Zander Therapeutics Inc. Koos, Caven also serve as a Director. of Zander Therapeutics, Inc. Zander Therapeutics, Inc. is the sole licensee of Regen's NR2F6 intellectual property for veterinary. applications. As. of June 30, 2019 we had Notes Payable, related parties of $0 and as of September 30, 2019 we had Notes Payable, related parties. of $25,500. The. increase in Notes Payable, related parties is attributable to $25,500 loaned to the Company by entities controlled by the Company’s. Chief Executive Officer. As. of September 30, 2019 we had Accrued Expenses due to Related Parties of $89,529 and as of As of June 30, 2019 we had Accrued Expenses. due to Related Parties of $43,761. The. increase in Accrued Expenses due to Related Parties of 104. 89% is attributable to:. $27,424. in minimum royalties and anniversary fees accrued to KCL Therapeutics Inc. , a company under common control with Zander. $18,000. in rental expenses accrued but unpaid due to BST Partners, a company under common control with Zander. $344. of interest accrued but unpaid due to companies under common control with Zander. On. June 30, 2019 we had Accrued Expenses of $97,290 and as of September 30, 2019 we had Accrued Expenses of $203,037. The. increase in Accrued Expenses of approximately 108. 69 % is attributable to:. $100,002. of salaries accrued but unpaid during the quarter ended September 30, 2019. $5,745. of license fees accrued to Monash University. Revenues. from continuing operations were $0 for the quarter ended September 30, 2019 and -0- for the same period ended 2018. Net Loss was. $ 2,087,245 for the quarter ended September 30, 2019 while Net Loss was $772,039 for the same period ended 2018. The. increase in Net Losses of approximately 170% is primarily attributable to the recognition of a decrease in the fair value of investment. securities held by the Company of $1,878,964. Operating loss recognized for the period ended September 30, 2019 was $213,707 as. opposed to $798,289 of operating loss recognized during the same period ended 2018. The decrease on operating loss recognized. during the period ended 2019 as compared to the same period ended 2018 is primarily attributable to $410,000 of contract research. expenses incurred during the quarter ended 2018. As. of September, 2019 we had $4,524 Cash on Hand and Current Liabilities of $2,087,107, such Liabilities consisting of Accounts Payable,. Notes Payable and Accrued Expenses. We. feel we will not be able to satisfy our cash requirements over the next twelve months and shall be required to seek additional. financing. We. currently plan to raise additional funds primarily by offering securities for cash. There. is no guarantee that we will be able to raise any capital through any type of offerings. We cannot assure that we will be successful. in obtaining additional financing necessary to implement our business plan. We have not received any commitment or expression. of interest from any financing source that has given us any assurance that we will obtain the amount of additional financing in. the future that we currently anticipate. For these and other reasons, we are not able to assure that we will obtain any additional. financing or, if we are successful, that we can obtain any such financing on terms that may be reasonable in light of our current. circumstances. Item. 3.</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Our cash balance was $7,580 as of September 30, 2019. We believe our cash balance is not sufficient to fund our limited levels of operations for a prolonged period of time. We have been. utilizing funds received from our President and Director from the purchase of shares. He has no commitment, arrangement or legal obligation to advance or loan funds to the company. In order to implement our plan of operations for the next. twelve-months period, we require a minimum of $25,000 (approximately $15,500 of which are legal and registration fees for a public company) of funding from this offering. Being a new startup company, we have very limited operating history. After twelve months period we may need additional financing, for which we currently don’t have any arrangements. Our principal executive office is located at 30 Fritz-Kirsch-Zeile, Berlin, 12459Germany. Our phone number is (201) 383-2959. Our independent registered public accountant has issued a going concern opinion for June 30, 2019 Financial Statements. This means that there is substantial doubt that we can continue as an. on-going business for the next twelve months unless we obtain additional capital to pay our bills. We have generated no revenue in the quarter ended September 30, 2019 and no significant revenue is anticipated until we complete our initial. business development. There is no assurance we will ever reach that stage. To meet our need for cash we are attempting to raise money from this offering. We believe that we will be able to raise enough money through this offering to expand our proposed operations,. however there is no guarantee that we will stay in business after doing so. At the present time, we have not made any arrangements to raise additional cash, other than through this offering. We are an “emerging growth company” as defined in the JOBS Act, and we may take advantage of certain exemptions from various reporting requirements that are applicable to other public companies. that are not “emerging growth companies” including, but not limited to: not required to comply with the auditor attestation requirements of Section 404 of the Sarbanes-Oxley Act. reduced disclosure obligations regarding executive compensation. in our periodic reports and proxy statements. exemptions from the requirements of holding an annual non-binding advisory vote on executive compensation and nonbinding stockholder approval of any golden parachute payments not previously. approved.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under this section of the JOBS Act to maintain our status as an emerging growth company and take advantage of the JOBS Act provisions relating to complying with new or revised. accounting standards under Section 102(b)(1) of the JOBS Act. Results of Operations from the quarter ended September 30, 2019. In the quarter ended September 30, 2019 our operating expenses of $7,469 were comprised of professional fees of $6,738 and general and administrative expenses of $731. In comparison, for the 3. months ended September 30, 2018 our operating expenses of $5,635 were comprised of professional fees of $4,650 and general and administrative expenses $985. We currently anticipate that our legal and accounting fees will increase over the next. 12 months as a result of becoming a reporting company with the SEC, and will be approximately $15,500. We have prepared an internal business plan. We have not started our proposed business operations and do not expect to do so until. approximately 180 days after we have completed this offering. Since inception, we sold 5,000,000 shares of common stock to our President and Director for $5,000. Additionally, during November 2018 to January 2019 we have sold 2,120,000 common shares for the aggregate cash proceeds of $21,200. Activities to Date. A substantial portion of our activities to date has involved developing a business plan. Our President has also developed Plan of Operations. We have established the company office and. provided information session and consulting about our services to one prospective customer. 15. We expect to extend our operations in the future. We have invested in specialized software and computers to be used in development of animated logos and pictures. Plan of Operations. We anticipate that our legal and accounting fees will increase to $15,500 over the next 12 months as a result of becoming a reporting company with the SEC. We have completed few small projects as a proof of concept to verify that our products can generate customer interest. Off 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Liquidity and Capital Resources. As of September 30, 2019, the Company had $7,580 cash and $13,264 of current liabilities. The available capital is insufficient for the Company to remain operational in a long run. Our negative operating cash flow per month is: $7,526/3=$2,509 (estimated based on the current period expenses). Based on this estimate and on current cash on hand we can sustain operations for. three months ($7,526/$2,509~ = 3 months). Since inception, we have sold 5,000,000 shares of common stocks to our President and Director, at a price of $0. 001 per share, for aggregate proceeds of $5,000. Our Directors provided $13,264 in. operating loan to the company. Additionally, during November 2018 to January 2019 we have sold 2,120,000 common shares for the aggregate cash proceeds of $21,200. We are attempting to raise funds to proceed with our plan of operation. Our current cash on hand will be used to pay the fees and expenses of this offering. We will have to utilize funds from. our President and Director. However, he has no formal commitment, arrangement or legal obligation to loan funds to the company. To proceed with our operations for 12 months, we need a minimum of $25,000. We cannot guarantee that we will be. able to sell all the shares required to satisfy our 12 months financial requirement. If we are successful, all funds raised will be applied to the items set forth in the Use of Proceeds section of this Prospectus. In the long term we may need. additional financing. We do not currently have any arrangements for obtaining such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here is no assurance that any additional financing will be available or if. available, on terms that will be acceptable to us. Going Concern Consideration. Our auditors have issued a “going concern” opinion for June 30, 2019 Financial Statements, meaning that there is substantial doubt for the company to continue as an on-going business for the. next twelve months unless we obtain additional capital. No substantial revenues are anticipated until we have completed the financing from this offering and implemented our plan of operations. Our only source for cash at this time is. investments by others in this offering. We must raise cash to implement our strategy and stay in business. If we sell at least 25% of the shares in the offering we believe that we will have the resources to operate for the next 12 months, including for the costs associated with becoming a publicly. reporting company. The company anticipates to incur approximately $12,500 in professional fees over the next 12 months. Limited operating history and need for additional capital. We have no historical financial information upon which to base an evaluation of our performance. We are in start-up stages of operation and had limited revenue generated as of the date of this. Prospectus.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 16.</t>
  </si>
  <si>
    <t>Management's Discussion and Analysis of Financial Condition and Results of Operations. Forward-Looking. Statements. This. Quarterly Report on Form 10-Q includes forward-looking statements.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Securities and Exchange Commission (“SEC”). filings. References to “we”, “us”, “our” or the “Company” are to Twelve Seas. Investment Company, except where the context requires otherwise. The following discussion should be read in conjunction with. our condensed financial statements and related notes thereto included elsewhere in this report. Overview. We. were formed on November 30, 2017 as a blank check company for the purpose of entering into a merger, share exchange, asset acquisition,. stock purchase, recapitalization, reorganization or other similar business combination, with one or more target businesses. Our. efforts to identify a prospective target business are not limited to any particular industry or geographic location. We. presently have no revenue, have net income in current period and have had no operations other than the active solicitation of. a target business with which to complete a business combination. We have relied upon the sale of our securities and loans from. the Sponsor, our officers and directors to fund our operations. On. June 22, 2018, we consummated our IPO of 18,000,000 Units. Each Unit consists of one Ordinary Share, one redeemable Public Warrant. and one Right to receive 1/10 of an Ordinary Share upon the consummation of our initial Business Combination. The Units were sold. at an offering price of $10. 00 per Unit, generating gross proceeds of $180,000,000. The Company granted the underwriters a 45-day. option to purchase up to 2,700,000 additional Units to cover over-allotments, if any. On June 22, 2018, simultaneously with the. consummation of the IPO, we consummated a private placement with our Sponsor of 475,000 Private Units at a price of $10. 00 per. Private Unit, generating total proceeds of $4,750,000. The underwriters exercised the over-allotment option in full on June 28,. 2018 and purchased 2,700,000 over-allotment option Units at an offering price of $10. 00 per Unit, generating gross proceeds of. $27,000,000. On June 28, 2018, simultaneously with the sale of the over-allotment Units, the Company consummated the private sale. of an additional 54,000 Private Units to our Sponsor, generating gross proceeds of $540,000. As. of September 30, 2019, a total of $212,845,645 was held in a trust account established for the benefit of the Company’s. public shareholders, which included $207,000,000 of the net proceeds from the IPO (including the full exercise of the over-allotment. option) and the Private Placements and subsequent interest and dividend income. Our. management has broad discretion with respect to the specific application of the net proceeds of IPO and the Private Placements,. although substantially all of the net proceeds are intended to be applied generally towards consummating a Business Combination. Results. of Operations. Our. entire activity from inception up to June 22, 2018 was related to the Company’s formation and IPO. Since the IPO, our activity. has been limited to the evaluation of business combination candidates and consummation of the business combination, and we will. not be generating any operating revenues until the closing and completion of our initial Business Combination. We expect to continue. to generate small amounts of non-operating income in the form of interest income and dividend income on cash and investments. We expect to continue to incur increased expenses as a result of being a public company (for legal, financial reporting, accounting. and auditing compliance), as well as for due diligence expenses and business combination expenses. We expect our expenses to increase. substantially after this period. For the three months ended September 30,. 2019, we had a net income of $652,563, which was comprised of dividend income of $1,117,956, net of operating costs of $465,393. 16. For. the three months ended September 30, 2018, we had a net income of $874,795, which was comprised of interest income of $1,080,211,. net of operating costs of $205,416. For the nine months ended September 30,. 2019, we had a net income of $2,312,841, which was comprised of interest and dividend income of $3,617,353, net of operating costs. of $1,304,512. For. the nine months ended September 30, 2018, we had a net income of $910,019, which was comprised of interest income of $1,122,633,. net of operating costs of $212,614. Liquidity. and Capital Resources. As. of September 30, 2019, we had cash outside our Trust Account of $43,368, available for working capital needs. All remaining. cash was held in the Trust Account  and is generally unavailable for our use, prior to an initial Business. Combination. Our liquidity needs have been satisfied to. date through receipt of $25,000 from the sale of the insider shares, advances from the Sponsor in an aggregate amount of $300,000. which were repaid upon the IPO and the remaining net proceeds from the IPO and Private Placement. Additionally, as of September. 30, 2019, our Sponsor had loaned to us an aggregate of $500,000 pursuant to the Convertible Note,. which will be repaid promptly after the date to which we consummate a Business Combination. On October 21, 2019, we issued the. Non-Convertible Note (see Note 5) in the principal amount of up to $300,000 to the Sponsor. The Non-Convertible Note bears no. interest and is repayable in full upon consummation of the Company’s initial Business Combination. We. intend to use substantially all of the net proceeds of the IPO, including the funds held in the Trust Account, and any additional. Working Capital Loans from the Initial Shareholders, the Company’s officers and directors, or their respective affiliates,. to acquire a target business or businesses and to pay our expenses relating thereto, including a cash fee equal to 3. 5% of the. gross proceeds of the IPO payable to the representative of the underwriters upon consummation of our initial Business Combination. for assisting us in connection with such Business Combination. To the extent that our share capital is used in whole or in part. as consideration to effect our initial Business Combination, the remaining proceeds held in the Trust Account as well as any other. net proceeds not expended will be used as working capital to finance the operations of the target business. Such working capital. funds could be used in a variety of ways including continuing or expanding the target business’ operations, for strategic. acquisitions and for marketing, research and development of existing or new products. Such funds could also be used to repay any. operating expenses or finders’ fees which we had incurred prior to the completion of our initial Business Combination if. the funds available to us outside of the Trust Account were insufficient to cover such expenses. We. anticipate that the approximately $43,368 outside of our Trust Account as of September 30, 2019 will not be sufficient to allow. us to operate before a business combination is consummated or our automatic winding up, dissolution and liquidation. Over this. time period, we will be using these funds for identifying and evaluating prospective business combination candidates, performing. business due diligence on prospective target businesses, traveling to and from the offices, plants or similar locations of prospective. target businesses, reviewing corporate documents and material agreements of prospective target businesses, selecting the target. business to consummate our initial Business Combination with and structuring, negotiating and consummating the Business Combination. The. Company currently estimates that it has insufficient funds available to both operate its business and consummate its initial Business. Combination. The Company may need to obtain additional financing either to consummate its initial Business Combination or because. it becomes obligated to redeem a significant number of its public shares upon consummation of its initial Business Combination,. in which case the Company may issue additional securities or incur debt in connection with such Business Combination. Subject. to compliance with applicable securities laws, we would only consummate such financing simultaneously with the consummation of. our initial Business Combination. Following our initial Business Combination, if cash on hand is insufficient, we may need to. obtain additional financing in order to meet our obligations but there is no assurance that new financing will be available to. us on commercially acceptable terms. Furthermore, if we are not able to consummate a Business Combination by December 22, 2019,. it will trigger our automatic winding up, liquidation and dissolution. These conditions raise substantial doubt about our ability. to continue as a going concern. Off-Balance. Sheet Financing Arrangements. As. of September 30, 2019, we did not have any off-balance sheet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entered into any non-financial. assets. 17. Critical. Accounting Policies. Management’s. discussion and analysis of our results of operations and liquidity and capital resources are based on our unaudited financial. information. We describe our significant accounting policies in Note 2 - Significant Accounting Policies, of the Notes to Financial. Statements included in this report. Our unaudited financial statements have been prepared in accordance with U. S. GAAP. Certain. of our accounting policies require that management apply significant judgments in defining the appropriate assumptions integral. to financial estimates. On an ongoing basis, management reviews the accounting policies, assumptions, estimates and judgments. to ensure that our financial statements are presented fairly and in accordance with U. S. GAAP. Judgments are based on historical. experience, terms of existing contracts, industry trends and information available from outside sources, as appropriate. However,. by their nature, judgments are subject to an inherent degree of uncertainty, and, therefore, actual results could differ from. our estimates. Item. 3.</t>
  </si>
  <si>
    <t>Management's DISCUSSION AND ANALYSIS OF FINANCIAL CONDITION AND RESULTS OF OPERATIONS. The. following discussion of our financial condition and results of operations should be read in conjunction with our audited consolidated. financial statements and the notes to those financial statements appearing elsewhere in this Report. Certain. statements in this Report constitute forward-looking statements. These forward-looking statements include statements, which involve. risks and uncertainties, regarding, among other things, (a) our projected sales, profitability, and cash flows, (b) our growth. strategy, (c) anticipated trends in our industry, (d) our future financing plans, and (e) our anticipated needs for, and use of,. working capital. They are generally identifiable by use of the words “may,” “will,” “should,”. “anticipate,” “estimate,” “plan,” “potential,” “project,” “continuing,”. “ongoing,” “expects,” “management believes,” “we believe,” “we intend,”. or the negative of these words or other variations on these words or comparable terminolog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update any forward-looking statements to reflect events or circumstances after the date on. which the statements are made or to reflect the occurrence of unanticipated events. Overview. MU. Global Holding Limited, the US Company, operates through its wholly owned subsidiary, MU Worldwide Group Limited, a Seychelles. Company. which operates through its wholly owned subsidiary, MU Global Holding Limited, a Hong Kong Company. which operates through. its wholly owned subsidiary, MU Global Health Management (Shanghai) Limited, a Shanghai Company. The US, Seychelles and Hong Kong. Companies act solely for holding purposes whereas all current and future operations in China are planned to be carried out via. MU Global Health Management (Shanghai) Limited, the Shanghai Company. The purpose of the Hong Kong Company is to function as the. current regional hub of the Company. At. present, we have a physical office in Shanghai with an address of A310, No. 2633, Yan’an West Road, Changning District,. Shanghai City, 200050 People Republic China, in which renovation has completed in October 2018 and the Company has commenced business. operations from the office. In addition, we also have a physical outlet in Shanghai with address of 203, No. 193 Luo Jin Hui South. Road, Minhang District, Shanghai City, 201103, People Republic China in which renovation completed in January 2019 and we have. started to provide our services to customers in Shanghai. In the future, we do not have definitive plans for which markets intend. to expand to, but we base our operations out of our Shanghai location, as we prepare for future unidentified expansion efforts. All. of the previous entities share the same exact business plan with the goal of developing and providing wellness and beauty services. to our future clients. We aim to promote improved overall health and beauty in our clients through a holistic detoxification method. We will, at least initially, primarily focus our efforts on attracting customers in China. We have intentions, but no definitive. plans or timelines, to expand to Singapore, Malaysia, Hong Kong, and Middle Eastern countries in the coming years, and subsequently. we intend to make efforts to expand throughout Asia. We anticipate spending a substantial amount in marketing and advertising. in the coming year. Results. of Operations. Revenues. for the year ended July 31, 2019. The. Company generated revenue of $38,905 and $0 for the year ended July 31, 2019 and 2018. The revenue represented income from wellness. and beauty services provided to customers and sales of products via shanghai outlets. Cost. of Revenue and Gross Margin. For. the year ended July 31, 2019 and 2018, cost incurred in providing wellness and beauty services is $13,191 and $0. The Company. generates Gross profits of $25,714 and $0 for the year ended July 31, 2019 and 2018, as the company started operation in the month. January 2019. Selling. and Marketing Expenses. Selling. and distribution expenses for the year ended July 31, 2019 and 2018 amounted to $48,030 and $0 respectively. These expenses comprised. of advertisement expenses on WeChat, mobile apps and public research on the market. General. and Administrative Expenses. General. and administrative expenses for the year ended July 31, 2019 and 2018 amounted to $927,354 and $29,766 respectively. These expenses. are comprised of salary, allowance, professional fees, consultancy fee for IT and system management, office and outlet operation. expenses and depreciation. Other. Income. The. Company recorded an amount of $3,390 and $50 as other income for the year ended July 31, 2019 and 2018 respectively. This income. is derived from the interest income. Net. Loss and Net Loss Margin. The. net loss for the year was $946,280 for the year ended July 31, 2019 as compared to $29,716 for the year ended July 31, 2018. The. increase in net loss of $916,564 can be contributed to the substantial increase in general and administrative expenses incurred. Taking into the loss for the year ended July 31, 2019, the accumulated loss for the Company has increased from $29,716 to $975,996. Liquidity. and Capital Resources. As. of July 31, 2019, we had cash and cash equivalents of $394,403. We expect increased levels of operations going forward will result. in more significant cash flow and in turn working. We. depend substantially on financing activities to provide us with the liquidity and capital resources we need to meet our working. capital requirements and to make capital investments in connection with ongoing operations. During the year ended July 31, 2019,. we have met these requirements primarily from the receipt of subscription for convertible promissory note and share subscription. from Initial Public Offering (IPO). Cash. Used In Operating Activities. For. the year ended July 31, 2019 and 2018, net cash used in and from operating activities was $988,000 and $12. The cash used. in operating activities was mainly for payment of general and administrative expenses. Cash. Provided In Financing Activities. For. the year ended July 31, 2019 and 2018, net cash provided by financing activities was $1,745,769 and $106,405 respectively. The financing cash flow performance primarily reflects the issuance of convertible promissory notes and IPO shares. Cash. Used In Investing Activities. For. the financial year ended July 31, 2019 and 2018, the net cash used in investing activities was $478,044 and $0. The investing. cash flow performance primarily reflects the purchase of property, plant and equipment. Credit. Facilities. We. do not have any credit facilities or other access to bank credit. Critical. Accounting Policies and Estimates. Use. of estimates. Management. uses estimates and assumptions in preparing these financial statements in accordance with US GAAP. Those estimates and assumptions. affect the reported amounts of assets and liabilities, the disclosure of contingent assets and liabilities in the balance sheets,. and the reported revenue and expenses during the periods reported. Actual results may differ from these estimates. Cash. and cash equivalents. Cash. and cash equivalents are carried at cost and represent cash on hand, demand deposits placed with banks or other financial institutions. and all highly liquid investments with an original maturity of three months or less as of the purchase date of such investments. Revenue. recognition. In. accordance with Financial Accounting Standards Board (“FASB”) Accounting Standards Codification (“ASC”). Topic 605, “Revenue Recognition”, the Company recognizes revenue from sales of goods when the following four revenue. criteria are met: (1) persuasive evidence of an arrangement exists. (2) delivery has occurred. (3) selling price is fixed or determinable. and (4) collectability is reasonably assured. Revenue. is measured at the fair value of the consideration received or receivable, net of discounts and taxes applicable to the revenue. The Company derives its revenue from provision of wellness and beauty services to customers via Company owned outlets, franchised. outlets or distribution of our product to third party wellness and beauty salon. Cost. of revenues. Cost. of revenue includes the cost of services and product incurred to provide wellness and beauty services and purchase of products. Cash. and cash equivalents. Cash. and cash equivalents are carried at cost and represent cash on hand, demand deposits placed with banks or other financial institutions. and all highly liquid investments with an original maturity of three months or less as of the purchase date of such investments. Inventories. Inventories. consisting of products available for sell, are stated at the lower of cost or market value. Cost of inventory is determined using. the first-in, first-out (FIFO) method. Inventory reserve is recorded to write down the cost of inventory to the estimated market. value due to slow-moving merchandise and damaged goods, which is dependent upon factors such as historical and forecasted consumer. demand, and promotional environment. The Company takes ownership, risks and rewards of the products purchased. Write downs are. recorded in cost of revenues in the Condensed Consolidated Statements of Operations and Comprehensive Income. Property. and equipment. Property,. Plant and equipment are stated at cost less accumulated depreciation and accumulated impairment losses, if any. Depreciation is. calculated on the straight-line basis over the following expected useful lives from the date on which they become fully operational:. Income. taxes. Income. taxes are determined in accordance with the provisions of ASC Topic 740, “Income Taxes” (“ASC Topic 740”). Under this method, deferred tax assets and liabilities are recognized for the future tax consequences attributable to differences. between the financial statement carrying amounts of existing assets and liabilities and their respective tax basis. Deferred tax. assets and liabilities are measured using enacted income tax rates expected to apply to taxable income in the periods in which. those temporary differences are expected to be recovered or settled. Any effect on deferred tax assets and liabilities of a change. in tax rates is recognized in income in the period that includes the enactment date. ASC. 740 prescribes a comprehensive model for how companies should recognize, measure, present, and disclose in their financial statements. uncertain tax positions taken or expected to be taken on a tax return. Under ASC 740, tax positions must initially be recognized. in the financial statements when it is more likely than not the position will be sustained upon examination by the tax authorities. Such tax positions must initially and subsequently be measured as the largest amount of tax benefit that has a greater than 50%. likelihood of being realized upon ultimate settlement with the tax authority assuming full knowledge of the position and relevant. facts. The. Company conducts major businesses in China and is subject to tax in this jurisdiction. As a result of its business activities,. the Company will file tax returns that are subject to examination by the foreign tax authority. Net. loss per share. The. Company calculates net loss per share in accordance with ASC Topic 260 “Earnings per share”. Basic loss per share. is computed by dividing the net loss by the weighted average number of common shares outstanding during the period. Diluted loss. per share is computed similar to basic loss per share except that the denominator is increased to include the number of additional. common shares that would have been outstanding if the potential common stock equivalents had been issued and if the additional. common shares were dilutive. Foreign. currencies translation. Transactions. denominated in currencies other than the functional currency are translated into the functional currency at the exchange rates. prevailing at the dates of the transaction. Monetary assets and liabilities denominated in currencies other than the functional. currency are translated into the functional currency using the applicable exchange rates at the balance sheet dates. The resulting. exchange differences are recorded in the Condensed Consolidated Statements of Operations and Comprehensive Income. The. reporting currency of the Company and its subsidiary is United States Dollars (“US$”) and the accompanying financial. statements have been expressed in US$. In. general, for consolidation purposes, assets and liabilities of its subsidiary whose functional currency is not US$ are translated. into US$, in accordance with ASC Topic 830-30, “Translation of Financial Statement”, using the exchange rate on the. balance sheet date. Revenues and expenses are translated at average rates prevailing during the period. The gains and losses resulting. from translation of financial statements of foreign subsidiary are recorded as a separate component of accumulated other comprehensive. income within the statements of shareholders’ equity. Foreign. currencies translation (cont’d). Translation. of amounts from RMB and HK$ into US$1 has been made at the following exchange rates for the respective periods:. Related. parties. Parties,. which can be a corporation or individual, are considered to be related if the Company has the ability, directly or indirectly,. to control the other party or exercise significant influence over the other party in making financial and operating decisions. Companies are also considered to be related if they are subject to common control or common significant influence. Fair. value of financial instruments:. The. carrying value of the Company’s financial instruments: cash and cash equivalents, accounts payable and accrued liabilities,. and amount due to a director approximate at their fair values because of the short-term nature of these financial instruments. The. Company also follows the guidance of the ASC Topic 820-10, “Fair Value Measurements and Disclosures” (“ASC 820-10”),. with respect to financial assets and liabilities that are measured at fair value. ASC 820-10 establishes a three-tier fair value. hierarchy that prioritizes the inputs used in measuring fair value as follows:. Recent. accounting pronouncements. FASB. issues various Accounting Standards Updates relating to the treatment and recording of certain accounting transactions. On June. 10, 2014, the Financial Accounting Standards Board issued Accounting Standards Update (ASU) No. 2014-10, Development Stage. Entities (Topic 915) Elimination of Certain Financial Reporting Requirements, including an Amendment to Variable Interest. Entities Guidance in Topic 810, Consolidation, which eliminates the concept of a development stage entity (DSE) entirely. from current accounting guidance. The Company has elected adoption of this standard, which eliminates the designation of DSEs. and the requirement to disclose results of operations and cash flows since inception. The. Company has reviewed all recently issued, but not yet effective, accounting pronouncements and do not believe the future adoption. of any such pronouncements may be expected to cause a material impact on its financial condition or the results of its operations. Off-Balance. Sheet Arrangements. The. Company has no off-balance sheet arrangements. ITEM. 7A.</t>
  </si>
  <si>
    <t>Management's DISCUSSION AND ANALYSIS OF FINANCIAL CONDITION AND RESULTS OF OPERATIONS. On April 1, 2019, DowDuPont Inc. (“DowDuPont” and effective June 3, 2019, n/k/a DuPont de Nemours, Inc. or "DuPont") completed the separation of its materials science business and Dow Inc. became the direct parent company of The Dow Chemical Company and its consolidated subsidiaries (“TDCC” and together with Dow Inc. , “Dow” or the “Company”), owning all of the outstanding common shares of TDCC. For filings related to the period commencing April 1, 2019 and thereafter, TDCC was deemed the predecessor to Dow Inc. , and the historical results of TDCC are deemed the historical results of Dow Inc. for periods prior to and including March 31, 2019. The separation was contemplated by the merger of equals transaction effective August 31, 2017, under the Agreement and Plan of Merger, dated as of December 11, 2015, as amended on March 31, 2017. TDCC and E. I. du Pont de Nemours and Company and its consolidated subsidiaries (“Historical DuPont”) each merged with subsidiaries of DowDuPont and, as a result, TDCC and Historical DuPont became subsidiaries of DowDuPont (the “Merger”). Subsequent to the Merger, TDCC and Historical DuPont engaged in a series of internal reorganization and realignment steps to realign their businesses into three subgroups: agriculture, materials science and specialty products. Dow Inc. was formed as a wholly owned subsidiary of DowDuPont to serve as the holding company for the materials science business. As of the effective date and time of the distribution, DowDuPont does not beneficially own any equity interest in Dow and no longer consolidates Dow and its consolidated subsidiaries into its financial results. The consolidated financial results of Dow for all periods presented reflect the distribution of TDCC’s agricultural sciences business (“AgCo”) and specialty products business (“SpecCo”) as discontinued operations, as well as reflect the receipt of Historical DuPont’s ethylene and ethylene copolymers businesses (other than its ethylene acrylic elastomers business) (“ECP”) as a common control transaction from the closing of the Merger on August 31, 2017. See Note 3 to the Consolidated Financial Statements and Dow Inc. 's Amendment No. 4 to the Registration Statement on Form 10 filed with the U. S. Securities and Exchange Commission ("SEC") on March 8, 2019 for additional information. Throughout this Current Report on Form 10-Q, unless otherwise indicated, amounts and activity are presented on a continuing operations basis. Except as otherwise indicated by the context, the terms "Union Carbide" means Union Carbide Corporation, and "Dow Silicones" means Dow Silicones Corporation, both wholly owned subsidiaries of the Company. Items Affecting Comparability of Financial Results As a result of the separation from DowDuPont, pro forma net sales and pro forma Operating EBIT are provided in this section which were based on the consolidated financial statements of TDCC, adjusted to give effect to the separation from DowDuPont as if it had been consummated on January 1, 2017. Pro forma adjustments include (1) the margin impact of various manufacturing, supply and service related agreements entered into with DuPont and Corteva, Inc. ("Corteva") in connection with the separation which provide for different pricing than the historical intercompany and intracompany pricing practices of TDCC and Historical DuPont, (2) the removal of the amortization of ECP's inventory step-up recognized in connection with the Merger, and (3) the elimination of the impact of events directly attributable to the Merger, internal reorganization and business realignment, separation, distribution and other related transactions (e. g. , one-time transaction costs). These adjustments impacted the consolidated results as well as the reportable segments. See Note 23 to the Consolidated Financial Statements for a summary of the pro forma adjustments impacting segment measures for the nine months ended September 30, 2019 and the three and nine months ended September 30, 2018. OVERVIEWThe following is a summary of the results from continuing operations for Dow for the three months ended September 30, 2019: 53In addition to the financial highlights above, the following events occurred subsequent to the third quarter of 2019: 54 55RESULTS OF OPERATIONSNet SalesThe following tables summarize net sales, pro forma net sales and sales variances by segment and geographic region from the prior year:Net sales in the third quarter of 2019 were $10. 8 billion, down 15 percent from $12. 6 billion in the third quarter of last year, primarily due to a decrease in local price, a decrease in volume and the unfavorable impact of currency. Sales decreased in all geographic regions and operating segments. Local price decreased 12 percent, primarily in response to lower feedstock and raw material costs, as well as pricing pressures. Local price decreased in Packaging &amp; Specialty Plastics and Industrial Intermediates &amp; Infrastructure (both down 13 percent) and Performance Materials &amp; Coatings (down 10 percent). Local price decreased in all geographic regions. Volume decreased 2 percent with declines in all geographic regions, except Asia Pacific (up 7 percent). Volume decreased in Packaging &amp; Specialty Plastics (down 4 percent) and Performance Materials &amp; Coatings (down 2 percent). Industrial Intermediates &amp; Infrastructure volume was flat. Currency unfavorably impacted net sales 1 percent compared with the same period last year, driven primarily by EMEAI (down 2 percent). Portfolio &amp; Other was flat compared with the same period last year. Net sales for the first nine months of 2019 were $32. 7 billion, down 13 percent from $37. 7 billion from the same period last year, primarily due to a decrease in local price, the unfavorable impact of currency and lower demand. Sales decreased in all geographic regions and operating segments. Local price decreased 10 percent, primarily in response to lower feedstock and raw material costs, as well as pricing pressures. Local price decreased in Industrial Intermediates &amp; Infrastructure (down 12 percent), Packaging &amp; Specialty Plastics (down 11 percent) and Performance Materials &amp; Coatings (down 5 percent). Local price decreased in all geographic regions with declines in Latin America (down 14 percent), Asia Pacific (down 12 percent), U. S. &amp; Canada (down 10 percent) and EMEAI (down 8 percent). Currency unfavorably impacted net sales 2 percent compared with the same period last year, driven primarily by EMEAI (down 4 percent). Volume decreased 2 percent as declines in Packaging &amp; Specialty Plastics and Performance Materials &amp; Coatings (both down 3 percent) more than offset an increase in Industrial Intermediates &amp; Infrastructure (up 1 percent). Volume decreased in all geographic regions, except Asia Pacific (up 5 percent). Portfolio &amp; Other increased 1 percent compared with the same period last year. 56Net sales in the third quarter of 2019 were $10. 8 billion, down 15 percent from pro forma net sales of $12. 7 billion in the third quarter of last year, primarily due to a decrease in local price, lower sales volume and the unfavorable impact of currency. Sales decreased in all geographic regions and operating segments. Local price decreased 12 percent, primarily in response to lower feedstock and raw material costs, as well as pricing pressures. Local price decreased in Packaging &amp; Specialty Plastics and Industrial Intermediates &amp; Infrastructure (both down 13 percent) and Performance Materials &amp; Coatings (down 10 percent). Local price decreased in all geographic regions. Volume decreased 2 percent with declines in all geographic regions, except Asia Pacific (up 7 percent). Volume decreased in Packaging &amp; Specialty Plastics (down 4 percent) and Performance Materials &amp; Coatings (down 1 percent). Industrial Intermediates &amp; Infrastructure volume was flat. Currency unfavorably impacted net sales 1 percent compared with the same period last year, driven primarily by EMEAI (down 3 percent). Portfolio &amp; Other was flat compared with the same period last year. Pro forma net sales for the first nine months of 2019 were $32. 8 billion, down 13 percent from pro forma net sales of $37. 8 billion from the same period last year, primarily due to a decrease in local price, the unfavorable impact of currency and lower sales volume. Sales decreased in all geographic regions and operating segments. Local price decreased 10 percent, primarily in response to lower feedstock and raw material costs, as well as pricing pressures. Local price decreased in Industrial Intermediates &amp; Infrastructure (down 12 percent), Packaging &amp; Specialty Plastics (down 11 percent) and Performance Materials &amp; Coatings (down 5 percent). Local price decreased in all geographic regions with double-digit declines in Latin America (down 14 percent), Asia Pacific (down 12 percent) and U. S. &amp; Canada (down 10 percent). Currency unfavorably impacted net sales 2 percent compared with the same period last year, driven primarily by EMEAI (down 4 percent). Volume decreased 1 percent as declines in Packaging &amp; Specialty Plastics (down 3 percent) and Performance Materials &amp; Coatings (down 2 percent) more than offset an increase in Industrial Intermediates &amp; Infrastructure (up 1 percent). Volume decreased in all geographic regions, except Asia Pacific (up 5 percent). Portfolio &amp; Other was flat compared with the same period last year. Cost of SalesCOS was $9. 4 billion in the third quarter of 2019, down from $10. 5 billion in the third quarter of 2018. For the first nine months of 2019, COS was $27. 9 billion, down from $31. 0 billion in the first nine months of 2018. For the three months ended September 30, 2019, COS decreased primarily due to lower feedstock and other raw material costs, decreased sales volume, cost synergies and a favorable adjustment to the warranty accrual of an exited business, which were partially offset by $399 million of environmental charges. For the nine months ended September 30, 2019, COS decreased primarily due to lower feedstock and other raw material costs, decreased sales volume, cost synergies, stranded cost removal and a favorable adjustment to the warranty accrual of an exited business, which were partially offset by $75 million of transaction-related costs related to the separation from DowDuPont (related to the Corporate segment) and $399 million of environmental charges related to Packaging &amp; Specialty Plastics ($5 million),  Industrial Intermediates &amp; Infrastructure ($8 million), Performance Materials &amp; Coatings ($50 million) and Corporate ($336 million). COS as a percentage of net sales in the third quarter of 2019 was 87. 1 percent (82. 8 percent in the third quarter of 2018) and was 85. 3 percent for the first nine months of 2019 (82. 3 percent for the first nine months of 2018). 57Research and Development ExpensesR&amp;D expenses totaled $194 million in the third quarter of 2019, essentially flat from $193 million in the third quarter of 2018. For the first nine months of 2019, R&amp;D expenses totaled $592 million, down $30 million (5 percent) from $622 million in the first nine months of 2018, primarily due to cost reductions. Selling, General and Administrative ExpensesSG&amp;A expenses for Dow Inc. and TDCC were $388 million and $389 million, respectively, in the third quarter of 2019, down from $409 million in the third quarter of last year. For the first nine months of 2019, SG&amp;A expenses for Dow Inc. and TDCC were $1,258 million and $1,255 million, respectively, down from $1,376 million in the first nine months of 2018. SG&amp;A expenses for the three and nine months ended September 30, 2019 decreased compared with the same periods last year, primarily due to cost reductions, cost synergies and stranded cost removal. SG&amp;A expenses were favorably impacted by a recovery of a portion of legal costs related to the Nova Chemicals Corporation ("Nova") litigation award in the third quarter of 2019. See Note 13 to the Consolidated Financial Statements for additional information. Amortization of IntangiblesAmortization of intangibles was $100 million in the third quarter of 2019, down from $117 million in the third quarter of 2018. In the first nine months of 2019, amortization of intangibles was $320 million, down from $353 million in the first nine months of 2018. See Note 10 to the Consolidated Financial Statements for additional information on intangible assets. Restructuring and Asset Related Charges - NetDowDuPont Cost Synergy ProgramIn September and November 2017, DowDuPont approved post-merger restructuring actions under the DowDuPont Cost Synergy Program (the "Synergy Program") which was designed to integrate and optimize the organization following the Merger and in preparation for the business separations. The restructuring charges below reflect charges from continuing operations. For the three months ended September 30, 2019, the Company recorded pretax restructuring charges of $56 million, consisting of severance and related benefit costs of $46 million, asset write-downs and write-offs of $5 million and costs associated with exit and disposal activities of $5 million. For the nine months ended September 30, 2019, the Company recorded pretax restructuring charges of $259 million, consisting of severance and related benefit costs of $123 million, asset write-downs and write-offs of $110 million and costs associated with exit and disposal activities of $26 million. For the three months ended September 30, 2018, the Company recorded pretax restructuring charges of $47 million, consisting of severance and related benefit costs of $43 million and asset write-downs and write-offs of $4 million. For the nine months ended September 30, 2018, the Company recorded pretax restructuring charges of $162 million, consisting of severance and related benefit costs of $128 million, asset write-downs and write-offs of $20 million and costs associated with exit and disposal activities of $14 million. The Company expects actions related to the Synergy Program to be substantially complete by the end of 2019. Asset Related ChargesThe Company recognized additional pretax impairment charges of $16 million and $34 million for the three and nine months ended September 30, 2019, respectively, related primarily to capital additions made to a biopolymers manufacturing facility in Santa Vitoria, Minas Gerais, Brazil, which was impaired in 2017 (charge of $3 million and $9 million for the three and nine months ended September 30, 2018). The impairment charge was related to Performance Materials &amp; Coatings ($9 million) and Packaging &amp; Specialty Plastics ($7 million). On August 13, 2019, the Company entered into a definitive agreement to sell its acetone derivatives business to ALTIVIA Ketones &amp; Additives, LLC. The divestiture includes the Company's acetone derivatives related inventory and production assets located in Institute, West Virginia, in addition to the site infrastructure, land and utilities. The divestiture is expected to close in the fourth quarter of 2019. As a result of this planned divestiture, the Company recognized a pretax impairment charge of $75 million in the third quarter of 2019, related to Corporate ($51 million) and Packaging &amp; Specialty Plastics ($24 million). See Note 5 to the Consolidated Financial Statements for details on the Company's restructuring and asset related charges, including charges by segment. Integration and Separation CostsIntegration and separation costs, which reflect costs related to post-Merger integration and business separation activities, as well as the ownership restructure of Dow Silicones (through May 31, 2018), were $164 million for Dow Inc. and TDCC in the third quarter of 2019, down from $313 million in the third quarter of 2018. In the first nine months of 2019, integration and separation costs for Dow Inc. and TDCC were $964 million and $940 million, respectively, up from $799 million in the first nine months of 2018. The increases were primarily from costs related to business separation activities. Integration and separation costs are related to the Corporate segment. 58Equity in Earnings (Losses) of Nonconsolidated AffiliatesThe Company's share of the earnings (losses) of nonconsolidated affiliates was a loss of $44 million in the third quarter of 2019, down from earnings of $135 million in the third quarter of 2018, and a loss of $73 million in the first nine months of 2019, down from earnings of $529 million in the first nine months of 2018. The decrease in equity earnings for the three and nine months ended September 30, 2019, is primarily due to lower equity earnings from the Kuwait joint ventures (due to lower monoethylene glycol and polyethylene prices), increased equity losses from Sadara and lower equity earnings from the Thai joint ventures. In the fourth quarter of 2019, Sadara expects to complete an impairment analysis of its long-lived assets. Additionally, the Company may be required to evaluate its equity investment in Sadara for other-than-temporary impairment, which could result in an impairment charge up to the carrying value of the Company’s equity method investment. See Note 9 to the Consolidated Financial Statements for additional information. Sundry Income (Expense) – NetSundry income (expense) – net includes a variety of income and expense items such as foreign currency exchange gains and losses, dividends from investments, gains and losses on sales of investments and assets, non-operating pension and other postretirement benefit plan credits or costs, and certain litigation matters. TDCC For the three months ended September 30, 2019, "Sundry income (expense) - net" was income of $284 million compared with expense of $3 million for the three months ended September 30, 2018. "Sundry income (expense) – net" increased primarily due to an increase in foreign currency exchange gains and non-operating pension and postretirement benefit plan credits compared with the third quarter of 2018, as well as a net gain of $205 million related to litigation matters, which included a $170 million gain related to a legal settlement with Nova (related to the Packaging &amp; Specialty Plastics segment), and an $85 million gain related to an adjustment of the Dow Silicones breast implant liability (related to the Corporate segment), which were partially offset by a $50 million charge (net of indemnifications of $37 million), related to the settlement of the Dow Silicones commercial creditor matters (related to the Corporate segment). The third quarter of 2018 included a $6 million loss on the early extinguishment of debt. "Sundry income (expense) - net" in the first nine months of 2019 was income of $462 million compared with income of $37 million in the first nine months of 2018. In addition to the amounts previously discussed, the first nine months of 2019 included a $44 million loss on the early extinguishment of debt and a gain of $14 million on post-closing adjustments related to a previous divestiture (both related to the Corporate segment). The first nine months of 2018 included a $20 million loss for a post-closing adjustment related to the Dow Silicones ownership restructure (related to the Performance Materials &amp; Coatings segment) and a $20 million gain related to the Company's sale of its equity interest in MEGlobal (related to the Industrial Intermediates &amp; Infrastructure segment). See Notes 6, 12, 13, 17 and 23 to the Consolidated Financial Statements for additional information. Dow Inc. For the three months ended September 30, 2019, "Sundry income (expense) - net" was income of $301 million compared with expense of $3 million for the three months ended September 30, 2018. For the nine months ended September 30, 2019, "Sundry income (expense) - net" was income of $369 million compared with income of $37 million for the nine months ended September 30, 2018. In addition to the amounts previously discussed above for TDCC, "Sundry income (expense) - net" for the nine months ended September 30, 2019, included a $58 million loss on post-closing adjustments related to a previous divestiture and $52 million in charges associated with agreements entered into with DuPont and Corteva as part of the separation and distribution, which provides for cross-indemnities and allocations of obligations and liabilities for periods prior to, at and after completion of the separation (both related to the Corporate segment). See Notes 3, 6, 12, 13, 17 and 23 to the Consolidated Financial Statements for additional information. Interest Expense and Amortization of Debt DiscountDow Inc. Interest expense and amortization of debt discount was $233 million in the third quarter of 2019, down from $258 million in the third quarter of 2018. Interest expense and amortization of debt discount was $711 million in the first nine months of 2019, down from $781 million in the first nine months of 2018. The decrease is primarily due to lower interest bearing notes issued in the fourth quarter of 2018, which replaced higher interest bearing notes redeemed in the fourth quarter of 2018. TDCCInterest expense and amortization of debt discount was $238 million in the third quarter of 2019, down from $258 million in the third quarter of 2018. Interest expense and amortization of debt discount was $728 million in the first nine months of 2019, down from $781 million in the first nine months of 2018. In addition to the amounts previously discussed above for Dow Inc. , TDCC had additional interest expense related to an intercompany loan with Dow Inc. See Note 22 to the Consolidated Financial Statements for additional information. 59Provision for Income TaxesDow's effective tax rate fluctuates based on, among other factors, where income is earned, the level of income relative to tax attributes and the level of equity earnings, since most of the earnings from Dow's equity method investments are taxed at the joint venture level. The effective tax rate for the third quarter of 2019 for Dow Inc. and TDCC was 20. 6 percent and 21. 7 percent respectively, compared with 28. 2 percent for the third quarter of 2018. For the first nine months of 2019, the effective tax rate for Dow Inc. and TDCC was 37. 5 percent and 33. 8 percent respectively, compared with 23. 6 percent for the first nine months of 2018. The tax rate for Dow in the third quarter of 2019 was unfavorably impacted by geographic mix of earnings and non-deductible restructuring costs and was favorably impacted by litigation awards and amended prior year returns. The tax rate in the third quarter of 2018 was favorably impacted by the reduced U. S. federal corporate income tax rate and unfavorably impacted by non-deductible restructuring costs and certain provisions in the Tax Cuts and Jobs Act related to the taxability of foreign earnings. The tax rate for the first nine months of 2019 was favorably impacted by tax benefits related to the issuance of stock-based compensation and deferred tax remeasurement in foreign jurisdictions and unfavorably impacted by tax impacts related to spin preparation activities. The tax rate for the first nine months of 2018 was favorably impacted by tax benefits related to the issuance of stock-based compensation. The Company is currently evaluating the impacts from tax law changes in Switzerland, which are expected to be effective January 1, 2020. The Company expects to remeasure its Swiss deferred tax balances upon finalization of the Swiss legislative process, which is expected to occur in the fourth quarter of 2019. Income from Discontinued Operations, Net of TaxIncome from discontinued operations, net of tax was $335 million in the third quarter of 2018 and $445 million and $1,403 million in the first nine months of 2019 and 2018, respectively, related to the distribution of AgCo and SpecCo to DowDuPont as a result of the separation. See Note 3 to the Consolidated Financial Statements for additional information. Net Income Attributable to Noncontrolling InterestsNet income attributable to noncontrolling interests from continuing operations was $14 million in the third quarter of 2019, down from $32 million in the third quarter of 2018. For the first nine months of 2019, net income attributable to noncontrolling interests from continuing operations was $61 million, compared with $78 million for the same period last year. Net income attributable to noncontrolling interests from discontinued operations was zero in the third quarter of 2019, compared with $4 million in the third quarter of 2018. For the first nine months of 2019, net income attributable to noncontrolling interests from discontinued operations was $13 million, compared with $24 million for the same period last year. Net Income Available for the Common Stockholder(s)Dow Inc. Net income available for Dow Inc. common stockholders was $333 million, or $0. 45 per share, in the third quarter of 2019, compared with $1,013 million, or $1. 36 per share, in the third quarter of 2018. Net income available for Dow Inc. common stockholders was $964 million, or $1. 29 per share, in the first nine months of 2019, compared with $3,750 million, or $5. 02 per share, in the first nine months of 2018. See Note 7 to the Consolidated Financial Statements for details on Dow Inc. 's earnings per share calculations. TDCCNet income available for the TDCC common stockholder was $310 million in the third quarter of 2019, compared with $1,013 million in the third quarter of 2018. Net income available for the TDCC common stockholder was $1,068 million in the first nine months of 2019, compared with $3,750 million in the first nine months of 2018. Following the separation from DowDuPont, TDCC's common shares are owned solely by Dow Inc. OUTLOOKOver the past year, the Company has made strong progress on its operational and financial playbook for the new Dow. The Company  has taken prudent actions to adapt quickly to the macro environment and to preserve its financial strength. Moving forward, Dow will continue to leverage its feedstock flexibility. advance lower-risk, higher-return growth investments. and achieve the stranded cost removal target. The Company will also remain steadfast in driving improvements to free cash flow - demonstrated by the recent debt redemption announcement, which will use the cash payment from the Nova judgment. These actions enable Dow to manage its current environment and places the Company in a strong competitive position when the industrial economy rebounds. 60SEGMENT RESULTSEffective with the Merger, TDCC's business activities were components of DowDuPont's business operations and were reported as a single operating segment. Following the separation from DowDuPont, the Company changed the manner in which its business activities were managed. The Company's portfolio now includes six global businesses which are organized into the following operating segments: Packaging &amp; Specialty Plastics, Industrial Intermediates &amp; Infrastructure and Performance Materials &amp; Coatings. Corporate contains the reconciliation between the totals for the operating segments and the Company's totals. The Company did not aggregate any operating segments when determining its reportable segments. Following the separation from DowDuPont, the Company changed its practice of transferring ethylene to its downstream derivative businesses at cost to transferring ethylene at market prices. The Company also changed certain of its Corporate segment allocation practices, including costs previously assigned to AgCo and SpecCo ("stranded costs"), which are now allocated to the operating segments. These changes to the Company's segment results have been consistently applied to all periods presented. Dow reported geographic information for the following regions: U. S. &amp; Canada, Asia Pacific, Latin America and EMEAI. As a result of the separation from DowDuPont, the Company changed the geographic alignment for the country of India to be reflected in EMEAI (previously reported in Asia Pacific). Dow’s measure of profit/loss for segment reporting purposes is pro forma Operating EBIT (for the nine months ended September 30, 2019 and the three and nine months ended September 30, 2018) and Operating EBIT (for the three months ended September 30, 2019) as this is the manner in which the Company's chief operating decision maker ("CODM") assesses performance and allocates resources. The Company defines pro forma Operating EBIT as earnings (i. e. , "Income from continuing operations before income taxes") before interest, plus pro forma adjustments, excluding the impact of significant items. The Company defines Operating EBIT as earnings (i. e. , "Income from continuing operations before income taxes") before interest, excluding the impact of significant items. Pro forma Operating EBIT and Operating EBIT by segment include all operating items relating to the businesses. items that principally apply to Dow as a whole are assigned to Corporate. The Company also presents pro forma net sales for the nine months ended September 30, 2019 and the three and nine months ended September 30, 2018 as it is included in management's measure of segment performance and is regularly reviewed by the CODM. Pro forma net sales includes the impact of various manufacturing, supply and service related agreements entered into with DuPont and Corteva in connection with the separation from DowDuPont which provide for different pricing than the historical intercompany and intracompany pricing practices of TDCC and Historical DuPont. See Note 23 to the Consolidated Financial Statements for reconciliations of these measures and a summary of the pro forma adjustments impacting segment measures for the nine months ended September 30, 2019 and the three and nine months ended September 30, 2018. PACKAGING &amp; SPECIALTY PLASTICSPackaging &amp; Specialty Plastics is a world leader in plastics and consists of two highly integrated global businesses: Hydrocarbons &amp; Energy and Packaging and Specialty Plastics. The segment employs the industry’s broadest polyolefin product portfolio, supported by the Company’s proprietary catalyst and manufacturing process technologies, to work at the customer’s design table throughout the value chain to deliver more reliable and durable, higher performing, and more sustainable plastics to customers in food and specialty packaging. industrial and consumer packaging. health and hygiene. caps, closures and pipe applications. consumer durables. and infrastructure. This segment also includes the results of The Kuwait Styrene Company K. S. C. C. and The SCG-Dow Group, as well as a portion of the results of EQUATE, TKOC, Map Ta Phut Olefins Company Limited and Sadara, all joint ventures of the Company. 61Packaging &amp; Specialty Plastics net sales were $5,062 million in the third quarter of 2019, down 18 percent from net sales of $6,144 million in the third quarter of 2018. Net sales decreased 18 percent compared with pro forma net sales of $6,157 million in the same quarter last year, with local price down 13 percent, volume down 4 percent and an unfavorable currency impact of 1 percent, primarily in EMEAI. Local price decreased in both businesses and across all geographic regions driven by lower feedstock and raw material costs. Volume decreased in Hydrocarbons &amp; Energy and across all geographic regions, except Asia Pacific. Volume declines in Hydrocarbons &amp; Energy were primarily due to lighter feedslate usage in Europe, leading to lower co-product production volumes, the startup of U. S. Gulf Coast assets and planned maintenance turnarounds. Volume increased in Packaging and Specialty Plastics in Asia Pacific and EMEAI, supported by new capacity additions. Packaging and Specialty Plastics volume growth was driven by strong end-market growth in industrial and consumer packaging, flexible food and specialty packaging, and health and hygiene applications. Operating EBIT was $798 million in the third quarter of 2019, down 7 percent from pro forma Operating EBIT of $857 million in the third quarter of 2018. Operating EBIT decreased primarily due to reduced equity earnings from the Kuwait joint ventures resulting from lower polyethylene pricing, increased equity losses from Sadara, and the impact of an outage in Argentina, which more than offset lower feedstock and other raw material costs, contributions from new capacity and cost synergies. Packaging &amp; Specialty Plastics net sales for the first nine months of 2019 were $15,405 million, down 16 percent from net sales of $18,306 million in the first nine months of</t>
  </si>
  <si>
    <t>Management's Discussion and Analysis of Financial Condition and Results of OperationsThe following discussion highlights significant factors influencing the condensed consolidated results of operations and financial position of Cincinnati Financial Corporation. It should be read in conjunction with the consolidated financial statements and related notes included in our 2018 Annual Report on Form 10-K. Unless otherwise noted, the industry data is prepared by A. M. Best Co. , a leading insurance industry statistical, analytical and financial strength rating organization. Information from A. M. Best is presented on a statutory basis for insurance company regulation in the United States of America. When we provide our results on a comparable statutory basis, we label it as such. all other company data is presented in accordance with accounting principles generally accepted in the United States of America (GAAP). We present per share data on a diluted basis unless otherwise noted, adjusting those amounts for all stock splits and dividends. Dollar amounts are rounded to millions. calculations of percent changes are based on dollar amounts rounded to the nearest million. Certain percentage changes are identified as not meaningful (nm). SAFE HARBOR STATEMENTThis is our "Safe Harbor" statement under the Private Securities Litigation Reform Act of 1995. Our business is subject to certain risks and uncertainties that may cause actual results to differ materially from those suggested by the forward-looking statements in this report. Some of those risks and uncertainties are discussed in our 2018 Annual Report on Form 10-K, Item 1A, Risk Factors, Page 33. Factors that could cause or contribute to such differences include, but are not limited to: Cincinnati Financial Corporation Third-Quarter 2019 10-QPage  30Further, the company's insurance businesses are subject to the effects of changing social, global, economic and regulatory environments. Public and regulatory initiatives have included efforts to adversely influence and restrict premium rates, restrict the ability to cancel policies, impose underwriting standards and expand overall regulation. The company also is subject to public and regulatory initiatives that can affect the market value for its common stock, such as measures affecting corporate financial reporting and governance. The ultimate changes and eventual effects, if any, of these initiatives are uncertain. Cincinnati Financial Corporation Third-Quarter 2019 10-QPage  31CORPORATE FINANCIAL HIGHLIGHTS Net Income and Comprehensive Income DataTotal revenues decreased by 11% for the third quarter of 2019, compared with third-quarter 2018, as a decrease in net investment gains offset increases in earned premiums and investment income. For the first nine months of 2019, compared with the first nine months of 2018, total revenues increased 23%, primarily due to higher earned premiums and net investment gains. Premium and investment revenue trends are discussed further in the respective sections of Financial Results. Investment gains and losses are recognized on the sales of investments, on certain changes in fair values of securities even though we continue to hold the securities or as otherwise required by GAAP. We have substantial discretion in the timing of investment sales, and that timing generally is independent of the insurance underwriting process. The change in fair value of securities is also generally independent of the insurance underwriting process. Net income for the third quarter of 2019, compared with the same period of 2018, decreased by $305 million, including a decrease of $291 million in after-tax net investment gains and losses and the absence of $56 million for certain other non-recurring items, primarily the impact of various tax accounting method changes, that occurred in 2018. Those decreases were partially offset by an increase of $32 million in after-tax property casualty underwriting income and $5 million in after-tax investment income. Third-quarter 2019 catastrophe losses, mostly weather related, were $36 million lower after taxes and favorably affected both net income and property casualty underwriting income. Life insurance segment results on a pretax basis for the third quarter of 2019 increased $2 million compared with the third quarter of 2018. For the first nine months of 2019, net income rose $632 million, compared with the 2018 period, including increases of $587 million in after-tax investment gains and losses, $91 million in after-tax property casualty underwriting income and $15 million in after-tax investment income, partially offset by the $56 million of other non-recurring items noted above. The property casualty underwriting income improvement included an unfavorable $14 million after-tax effect from higher catastrophe losses. Life insurance segment results decreased by $11 million on a pretax basis. Performance by segment is discussed below in Financial Results. As discussed in our 2018 Annual Report on Form 10-K, Item 7, Factors Influencing Our Future Performance, Page 53, there are several reasons why our performance during 2019 may be below our long-term targets. In that annual report, as part of Financial Results, we also discussed the full-year 2019 outlook for each reporting segment. The board of directors is committed to rewarding shareholders directly through cash dividends and through share repurchase authorizations. Through 2018, the company had increased the annual cash dividend rate for 58 consecutive years, a record we believe is matched by only seven other publicly traded companies. In February 2019, the board of directors increased the regular quarterly dividend to 56 cents per share, setting the stage for our 59th consecutive year of increasing cash dividends. During the first nine months of 2019, cash dividends declared by the company increased 6% compared with the same period of 2018. Our board regularly evaluates relevant factors in decisions related to dividends and share repurchases. The 2019 dividend Cincinnati Financial Corporation Third-Quarter 2019 10-QPage  32increase reflected our strong earnings performance and signaled management's and the board's positive outlook and confidence in our outstanding capital, liquidity and financial flexibility. As disclosed in Item 1, Note 14 – Acquisition, we completed our transaction to acquire MSP Underwriting Limited, a London-based global specialty underwriter for Lloyd's Syndicate 318, on February 28, 2019. We rebranded the acquired company to Cincinnati Global Underwriting Ltd. SM (Cincinnati Global) effective May 1, 2019. We expect the transaction to contribute to future earnings and book value growth as we believe it should provide opportunities to support business produced by our independent agencies in new geographies and lines of business. Balance Sheet Data and Performance MeasuresTotal assets at September 30, 2019, increased 13% compared with year-end 2018, and included a 14% increase in total investments that reflected a combination of net purchases and higher fair values for many securities in our portfolio. Shareholders' equity increased 20%, and book value per share increased 19% during the first nine months of 2019. Our debt-to-total-capital ratio (capital is the sum of debt plus shareholders' equity) decreased compared with year-end 2018. Our value creation ratio is our primary performance metric. That ratio was 22. 8% for the first nine months of 2019, more than the same period in 2018 primarily due to a higher amount of overall net gains from our investment portfolio. The $9. 27 increase in book value per share during the first nine months of 2019 contributed 19. 3 percentage points to the value creation ratio, while dividends declared at $1. 68 per share contributed 3. 5 points. Value creation ratios for comparable periods by major components and in total, along with calculations from per-share amounts, are shown in the tables below. Cincinnati Financial Corporation Third-Quarter 2019 10-QPage  33DRIVERS OF LONG-TERM VALUE CREATIONOperating through The Cincinnati Insurance Company, Cincinnati Financial Corporation is one of the 25 largest property casualty insurers in the nation, based on 2018 net written premiums for approximately 2,000 U. S. stock and mutual insurer groups. We market our insurance products through a select group of independent insurance agencies as discussed in our 2018 Annual Report on Form 10-K, Item 1, Our Business and Our Strategy, Page 5. At September 30, 2019, we actively marketed through agencies located in 44 states. We maintain a long-term perspective that guides us in addressing immediate challenges or opportunities while focusing on the major decisions that best position our company for success through all market cycles. To measure our long-term progress in creating shareholder value, our value creation ratio is our primary financial performance target. As discussed in our 2018 Annual Report on Form 10-K, Item 7, Executive Summary, Page 49, management believes this measure is a meaningful indicator of our long-term progress in creating shareholder value and has three primary performance drivers:Cincinnati Financial Corporation Third-Quarter 2019 10-QPage  34Highlights of Our Strategy and Supporting InitiativesManagement has worked to identify a strategy that can lead to long-term success, with concurrence by the board of directors. Our strategy is intended to position us to compete successfully in the markets we have targeted while appropriately managing risk. Further description of our long-term, proven strategy can be found in our 2018 Annual Report on Form 10-K, Item 1, Our Business and Our Strategy, Page 5. We believe successful implementation of initiatives that support our strategy will help us better serve our agent customers and reduce volatility in our financial results while we also grow earnings and book value over the long term, successfully navigating challenging economic, market or industry pricing cycles. We continue to enhance our property casualty underwriting expertise and to effectively and efficiently underwrite individual policies and process transactions. Ongoing initiatives supporting this work include expanding our pricing and segmentation capabilities through experience and use of predictive analytics and additional data. Our segmentation efforts emphasize identification and retention of insurance policies we believe have relatively stronger pricing, while seeking more aggressive renewal terms and conditions on policies we believe have relatively weaker pricing. In 2019, we are continuing to improve underwriting and rate adequacy for our commercial auto and personal auto lines of business. Our commercial auto policies that renewed during the first nine months of 2019 experienced an estimated average price increase at percentages in the high-single-digit range, and our personal auto policies that renewed during that period also averaged an estimated price increase at percentages in the high-single-digit range. We continue to appoint new agencies to develop additional points of distribution. In 2019, we are planning approximately 100 appointments of independent agencies that offer most or all of our property casualty insurance products. During the first nine months of 2019, we appointed 88 new agencies that meet that criteria. We also plan to appoint additional agencies that focus on high net worth personal lines clients. In 2019, we are targeting the appointment of approximately 80 agencies that market only personal lines products for us. During the first nine months of 2019, we appointed 58 new agencies that meet that criteria. As of September 30, 2019, a total of 1,795 agency relationships market our property casualty insurance products from 2,445 reporting locations. The totals do not include Lloyd's brokers or coverholders that source business for Cincinnati Global. We also continue to grow premiums through the disciplined expansion of Cincinnati Re and the acquisition of Cincinnati Global. During the first nine months of 2019, Cincinnati Re contributed $62 million of growth in consolidated property casualty insurance net written premiums while Cincinnati Global contributed $103 million. We also believe that over time Cincinnati Global will provide opportunities to support business produced by our independent agencies in new geographies and lines of business. By early 2020, we plan to expand our excess and surplus lines business into personal lines by offering an excess and surplus lines homeowner policy in California through our wholly owned insurance broker, CSU Producer Resources Inc. We see this expansion as a natural evolution of our agency-focused strategy, as some agents need a solution to serve clients who have attractive high net worth personal lines accounts that are not eligible for admitted insurance market coverage. Cincinnati Financial Corporation Third-Quarter 2019 10-QPage  35Financial StrengthAn important part of our long-term strategy is financial strength, which is described in our 2018 Annual Report on Form 10-K, Item 1, Our Business and Our Strategy, Financial Strength, Page 8. One aspect of our financial strength is prudent use of reinsurance ceded to help manage financial performance variability due to catastrophe loss experience. A description of how we use reinsurance ceded is included in our 2018 Annual Report on Form 10-K, Item 7, Liquidity and Capital Resources, 2019 Reinsurance Ceded Programs, Page 105. Another aspect of our financial strength is our investment portfolio, which remains well-diversified as discussed in this quarterly report in Item 3,  Disclosures About Market Risk. Our strong parent-company liquidity and financial strength increase our flexibility to maintain a cash dividend through all periods and to continue to invest in and expand our insurance operations. At September 30, 2019, we held $3. 198 billion of our cash and invested assets at the parent-company level, of which $2. 803 billion, or 87. 6%, was invested in common stocks, and $270 million, or 8. 4%, was cash or cash equivalents. Our debt-to-total-capital ratio was 8. 1% at September 30, 2019. Another important indicator of financial strength is our ratio of property casualty net written premiums to statutory surplus, which was 1. 0-to-1 for the 12 months ended September 30, 2019, matching year-end 2018. Financial strength ratings assigned to us by independent rating firms also are important. In addition to rating our parent company's senior debt, four firms award insurer financial strength ratings to one or more of our insurance subsidiary companies based on their  analyses. These ratings primarily assess an insurer's ability to meet financial obligations to policyholders and do not necessarily address all of the matters that may be important to investors. Ratings are under continuous review and subject to change or withdrawal at any time by the rating agency. Each rating should be evaluated independently of any other rating. please see each rating agency's website for its most recent report on our ratings. At October 23, 2019, our insurance subsidiaries continued to be highly rated. Cincinnati Financial Corporation Third-Quarter 2019 10-QPage  36CONSOLIDATED PROPERTY CASUALTY INSURANCE HIGHLIGHTSConsolidated property casualty insurance results include premiums and expenses for our standard market insurance segments (commercial lines and personal lines), our excess and surplus lines segment, Cincinnati Re and our London-based global specialty underwriter known as Cincinnati Global. Our consolidated property casualty insurance operations generated an underwriting profit of $83 million for the third quarter of 2019 and $222 million for the first nine months of 2019. The third-quarter improvement of $41 million, compared with the same period of 2018, included a decrease of $46 million in losses from natural catastrophes, mostly caused by severe weather. The nine-month underwriting profit improved $115 million, compared with the first nine months of 2018, despite the unfavorable effect of an increase of $18 million in losses from natural catastrophes. We believe future property casualty underwriting results will continue to benefit from price increases and our ongoing initiatives to improve pricing precision and loss experience related to claims and loss control practices. For all property casualty lines of business in aggregate, excluding Cincinnati Global reserves as of the February 28, 2019, acquisition date, net loss and loss expense reserves at September 30, 2019, were $64 million higher than at year-end 2018, including an increase of $50 million for the incurred but not reported (IBNR) portion. The $64 million reserve increase raised year-end 2018 net loss and loss expense reserves by 1%. We measure and analyze property casualty underwriting results primarily by the combined ratio and its component ratios. The GAAP-basis combined ratio is the percentage of incurred losses plus all expenses per each earned premium dollar – the lower the ratio, the better the performance. An underwriting profit results when the combined ratio is below 100%. A combined ratio above 100% indicates that an insurance company's losses and expenses exceeded premiums. Cincinnati Financial Corporation Third-Quarter 2019 10-QPage  37Our consolidated property casualty combined ratio for the third quarter of 2019 improved by 2. 6 percentage points, compared with the same period of 2018, including a decrease of 4. 4 points from lower catastrophe losses and loss expenses. For the first nine months of 2019, compared with the same period of 2018, our consolidated property casualty combined ratio improved by 2. 7 percentage points, including no change from catastrophe losses and loss expenses. The combined ratio can be affected significantly by natural catastrophe losses and other large losses as discussed in detail below. The combined ratio can also be affected by updated estimates of loss and loss expense reserves established for claims that occurred in prior periods, referred to as prior accident years. Net favorable development on prior accident year reserves, including reserves for catastrophe losses, benefited the combined ratio by 5. 1 percentage points in the first nine months of 2019, compared with 3. 3 percentage points in the same period of 2018. Net favorable development is discussed in further detail in Financial Results by property casualty insurance segment. The ratio for current accident year loss and loss expenses before catastrophe losses improved in the first nine months of 2019. That 61. 0% ratio was 1. 0 percentage points lower, compared with the 62. 0% accident year 2018 ratio measured as of September 30, 2018, including a decrease of 0. 8 points in the ratio for large losses of $1 million or more per claim, discussed below. The underwriting expense ratio increased slightly for the third quarter and decreased slightly for the first nine months of 2019, compared with the same periods a year ago. The nine-month ratio matched the average of full-year ratios during 2016 through 2018, and reflected ongoing expense management efforts and higher earned premiums. Consolidated Property Casualty Insurance Premiums The trends in net written premiums and earned premiums summarized in the table above include the effects of price increases. Price change trends that heavily influence renewal written premium increases or decreases, along with other premium growth drivers for 2019, are discussed in more detail by segment below in Financial Results. Consolidated property casualty net written premiums for the three and nine months ended September 30, 2019, grew $105 million and $355 million compared with the same periods of 2018, primarily from our commercial lines insurance segment and Cincinnati Global. Our premium growth initiatives from prior years have provided an ongoing favorable effect on growth during the current year, particularly as newer agency relationships mature over time. Consolidated property casualty agency new business written premiums increased by $38 million and $91 million for the third quarter and first nine months of 2019, compared with the same periods of 2018. The increase for both 2019 periods was primarily from our commercial lines and excess and surplus lines insurance segments. New agency appointments during 2018 and 2019 produced a $32 million increase in standard lines new business for the first nine months of 2019 compared with the same period of 2018. As we appoint new agencies that choose to move accounts to us, we report these accounts as new business. While this business is new to us, in many cases it is not new to the agent. We believe these seasoned accounts tend to be priced more accurately than business that may be less familiar to our agent upon obtaining it from a competing agent. Cincinnati Financial Corporation Third-Quarter 2019 10-QPage  38Net written premiums for Cincinnati Re, included in other written premiums, decreased by $1 million for the third quarter of 2019 and increased by $62 million for the nine months ended September 30, 2019, compared with the same periods of 2018, to $35 million and $192 million, respectively. Cincinnati Re assumes risks through reinsurance treaties and in some cases cedes part of the risk and related premiums to one or more unaffiliated reinsurance companies through transactions known as retrocessions. Cincinnati Re earned premiums were $49 million and $134 million for the third quarter and first nine months of 2019, compared with $34 million and $93 million for the same periods a year ago. Cincinnati Global also contributed to the increase in other written premiums, following our acquisition of it on February 28, 2019. Net written premiums were $38 million for the third quarter of 2019 and $103 million since the acquisition, while earned premiums were $67 million and $111 million for those respective periods. Other written premiums also include premiums ceded to reinsurers as part of our reinsurance ceded program. An increase in ceded premiums reduced net written premiums by $1 million and $13 million for the third quarter and first nine months of 2019, compared with the same periods of 2018. Catastrophe losses and loss expenses typically have a material effect on property casualty results and can vary significantly from period to period. Losses from natural catastrophes contributed 5. 3 and 7. 1 percentage points to the combined ratio in the third quarter and first nine months of 2019, compared with 9. 7 and 7. 1 percentage points in the same period of 2018. Some of those losses were applicable to annual loss deductible provisions of our collateralized reinsurance funded through catastrophe bonds. For our collateralized reinsurance arrangement that became effective in January 2017, we can recover catastrophe bond funds if aggregate losses, after the $8 million per occurrence deductible, exceed $190 million during an annual coverage period. There were eight events between January 1 and September 30, 2019, that met the requirements for recovery, such as occurrences within the specific geographic locations included in the severe convective storm portion of our coverage with losses exceeding our per occurrence deductible. Aggregate losses from those events totaled $150 million, after our per occurrence deductible. Effective July 1, 2019, we renewed for a period of one year our property catastrophe occurrence and aggregate excess of loss treaty, discussed in our 2018 Annual Report on Form 10-K, Item 7, 2019 Reinsurance Ceded  Programs, Page 105. The combined coverage noted below applies to business written on a direct basis and by Cincinnati Re. Cincinnati Global catastrophe losses are not applicable to the treaty. Ceded premiums for the renewal period of coverage from this treaty are estimated to be approximately $9 million, with a total limit of $50 million for all coverages combined. The summary below includes other important changes from the treaty that expired June 30, 2019. The following table shows consolidated property casualty insurance catastrophe losses and loss expenses incurred, net of reinsurance, as well as the effect of loss development on prior period catastrophe events. We individually list declared catastrophe events for which our incurred losses reached or exceeded $10 million. Cincinnati Financial Corporation Third-Quarter 2019 10-QPage  39Consolidated Property Casualty Insurance Catastrophe Losses and Loss Expenses IncurredCincinnati Financial Corporation Third-Quarter 2019 10-QPage  40The following table includes data for losses incurred of $1 million or more per claim, net of reinsurance. Consolidated Property Casualty Insurance Losses Incurred by Size We believe the inherent variability of aggregate loss experience for our portfolio of larger policies is greater than that of our portfolio of smaller policies, and we continue to monitor the variability in addition to general inflationary trends in loss costs. Our analysis continues to indicate no unexpected concentration of large losses and case reserve increases by risk category, geographic region, policy inception, agency or field marketing territory. The third-quarter 2019 property casualty total large losses incurred of $108 million, net of reinsurance, were higher than the $83 million quarterly average during full-year 2018 and higher than the $88 million experienced for the third quarter of 2018. The ratio for these large losses was 0. 7 percentage points higher compared with last year's third quarter. The third-quarter 2019 amount of total large losses incurred had an unfavorable effect on the nine-month 2019 total large loss ratio, compared with 2018, reducing the benefit of a first-half 2019 ratio that was 1. 5 points lower than the first half of 2018. We believe results for the three- and nine-month periods largely reflected normal fluctuations in loss patterns and normal variability in large case reserves for claims above $1 million. Losses by size are discussed in further detail in results of operations by property casualty insurance segment. Cincinnati Financial Corporation Third-Quarter 2019 10-QPage  41FINANCIAL RESULTSConsolidated results reflect the operating results of each of our five segments along with the parent company, Cincinnati Re, Cincinnati Global and other activities reported as "Other. " The five segments are:Cincinnati Financial Corporation Third-Quarter 2019 10-QPage  42COMMERCIAL LINES INSURANCE RESULTS OverviewPerformance highlights for the commercial lines segment include:Agency renewal written premiums increased by 2% during the third quarter and the first nine months of 2019, compared with the same periods of 2018. During the third quarter of 2019, our overall standard commercial lines policies averaged estimated renewal price increases at percentages in the low-single-digit range, similar to the second quarter of 2019. We continue to segment commercial lines policies, emphasizing identification and retention of policies we believe have relatively stronger pricing. Conversely, we have been seeking stricter renewal terms and conditions on policies we believe have relatively weaker pricing, thus retaining fewer of those policies. We measure average changes in commercial lines renewal pricing as the percentage rate of change in renewal premium for the new policy period compared with the premium for the expiring policy period, assuming no change in the level of insured exposures or policy coverage between those periods for the respective policies. Our average overall commercial lines renewal pricing change includes the impact of flat pricing for certain coverages within package policies written for a three-year term that were in force but did not expire during the Cincinnati Financial Corporation Third-Quarter 2019 10-QPage  43period being measured. Therefore, our reported change in average commercial lines renewal pricing reflects a blend of three-year policies that did not expire and other policies that did expire during the measurement period. For commercial lines policies that did expire and were then renewed during the third quarter of 2019, we estimate that our average percentage price increase for commercial auto continued in the high-single-digit range. The estimated average percentage price change for our commercial property line of business was an increase in the mid-single-digit range and for commercial casualty it was an increase in the low-single-digit range, higher than the second quarter. The estimated average percentage price change for workers' compensation was a decrease in the mid-single-digit range. Renewal premiums for certain policies, primarily our commercial casualty and workers' compensation lines of business, include the results of policy audits that adjust initial premium amounts based on differences between estimated and actual sales or payroll related to a specific policy. Audits completed during the first nine months of 2019 contributed $50 million to net written premiums. New business written premiums for commercial lines increased $30 million and $65 million during the third quarter and first nine months of 2019, compared with the same periods of 2018. The increase reflected growth for each major line of business in our commercial lines insurance segment. Trend analysis for year-over-year comparisons of individual quarters is more difficult to assess for commercial lines new business written premiums, due to inherent variability. That variability is often driven by larger policies with annual premiums greater than $100,000. Other written premiums include premiums ceded to reinsurers as part of our reinsurance ceded program. For our commercial lines insurance segment, an increase in ceded premiums reduced net written premiums by less than $1 million and $7 million for the third quarter and first nine months of 2019, compared with the same periods of 2018. Commercial Lines Insurance Premiums The current accident year loss and loss expenses before catastrophe losses ratio for commercial lines improved in the first nine months of 2019. That 61. 5% ratio was 0. 4 percentage points lower, compared with the 61. 9% accident year 2018 ratio measured as of September 30, 2018, including a decrease of 1. 2 percentage points in the ratio for large losses of $1 million or more per claim, discussed below. Catastrophe losses and loss expenses accounted for 4. 1 and 6. 4 percentage points of the combined ratio for the third quarter and first nine months of 2019, compared with 9. 5 and 6. 3 percentage points for the same periods a year ago. Through 2018, the 10-year annual average for that catastrophe measure for the commercial lines segment was 5. 4 percentage points, and the five-year annual average was 5. 1 percentage points. The net effect of reserve development on prior accident years during the third quarter and first nine months of 2019 was favorable for commercial lines overall by $33 million and $153 million, compared with $37 million and $114 million for the same periods in 2018. For the first nine months of 2019, our commercial casualty and workers' compensation lines of business were the largest contributors to the total commercial lines net favorable reserve development on prior accident years, representing approximately 80% of the total. The net favorable reserve development recognized during the first nine months of 2019 for our commercial Cincinnati Financial Corporation Third-Quarter 2019 10-QPage  44lines insurance segment was largely for accident years 2017 through 2018 and was primarily due to lower-than-anticipated loss emergence on known claims. Reserve estimates are inherently uncertain as described in our 2018 Annual Report on Form 10-K, Item 7, Critical Accounting Estimates, Property Casualty Insurance Loss and Loss Expense Reserves, Page 54. The commercial lines underwriting expense ratio increased for the third quarter and decreased for the first nine months of 2019, compared with the same periods a year ago. The ratio for the first nine months of 2019 is within 0. 1 percentage point of our full-year 2018 ratio, reflecting ongoing expense management efforts and higher earned premiums. Commercial Lines Insurance Losses Incurred by SizeWe continue to monitor new losses and case reserve increases greater than $1 million for trends in factors such as initial reserve levels, loss cost inflation and claim settlement expenses. Our analysis continues to indicate no unexpected concentration of these large losses and case reserve increases by risk category, geogr</t>
  </si>
  <si>
    <t>Management's Discussion and Analysis of Financial Condition and Results of OperationsEXECUTIVE SUMMARY OF THIRD QUARTER 2019 FINANCIAL RESULTSAon plc (“Aon”, the “Company”, “we”, or “our”) is a leading global professional services firm providing a broad range of risk, retirement, and health solutions underpinned by proprietary data and analytics. Management is leading a set of initiatives designed to strengthen Aon and unite the firm with one portfolio of capability enabled by proprietary data and analytics and one operating model to deliver additional insight, connectivity, and efficiency. Financial ResultsThe following is a summary of our third quarter of 2019 financial results from continuing operations:We focus on four key non-GAAP metrics that we communicate to shareholders: organic revenue growth, adjusted operating margin, adjusted diluted earnings per share, and free cash flow. These non-GAAP metrics should be viewed in addition to, not instead of, our Financial Statements. The following is our measure of performance against these four metrics from continuing operations for the third quarter of 2019:41REVIEW OF CONSOLIDATED RESULTS Summary of ResultsOur consolidated results are as follow (in millions):RevenueTotal revenue increased by $30 million, or 1%, in the third quarter of 2019 compared to the third quarter of 2018. This increase reflects organic revenue growth of 5%, partially offset by a 2% unfavorable impact from foreign currency translation and a 2% 42unfavorable impact related to divestitures, net of acquisitions. For the first nine months of 2019, revenue increased by $128 million, or 2%, compared to the prior year period. This increase reflects organic revenue growth of 6%, partially offset by a 3% unfavorable impact from foreign currency translation and a 1% unfavorable impact related to divestitures, net of acquisitions. Commercial Risk Solutions revenue increased $28 million, or 3%, to $1,057 million in the third quarter of 2019, compared to $1,029 million in the third quarter of 2018. Organic revenue growth was 7% in the third quarter of 2019, driven by strong growth across every major geography, including double-digit growth in the U. S. , Canada, and Latin America, primarily driven by strong retention and management of the renewal book portfolio. On average globally, exposures and pricing were both modestly positive, resulting in a modestly positive market impact overall. For the first nine months of 2019, revenue decreased $37 million, or 1%, to $3,342 million, compared to $3,379 million in the first nine months of 2018. Organic revenue growth was 6% in the first nine months of 2019, reflecting strong growth across every major geography, highlighted by particular strength across the U. S. , Canada, and Latin America, driven by strong retention and management of the renewal book portfolio. Reinsurance Solutions revenue increased $12 million, or 4%, to $291 million in the third quarter of 2019, compared to $279 million in the third quarter of 2018. Organic revenue growth was 5% in the third quarter of 2019, driven by double-digit growth globally in facultative placements and strong net new business generation globally in treaty, partially offset by a modest decline in capital markets transactions. For the first nine months of 2019, revenue increased $98 million, or 7%, to $1,499 million, compared to $1,401 million in the first nine months of 2018. Organic revenue growth was 9% in the first nine months of 2019, driven by strong net new business generation globally in treaty, as well as strong growth globally in facultative placements. In addition, market impact was modestly positive on results in both the third quarter and the first nine months of 2019. Retirement Solutions revenue decreased $17 million, or 3%, to $484 million in the third quarter of 2019, compared to $501 million in the third quarter of 2018. Organic revenue growth was 3% in the third quarter of 2019, driven by solid growth across every major business, with particular strength in core retirement driven by an increase in demand for retirement consulting in the U. S. and increased volume of actuarial services in the EMEA region. For the first nine months of 2019, revenue decreased $33 million, or 2%, to $1,323 million, compared to $1,356 million in the first nine months of 2018. Organic revenue growth was 2% in the first nine months of 2019, driven by solid growth in delegated investment management and in the Human Capital practice, partially offset by an unfavorable impact from certain businesses that were divested in the second quarter. Health Solutions revenue increased $1 million, or 0%, to $279 million in the third quarter of 2019, compared to $278 million in the third quarter of 2018. Organic revenue growth was 2% in the third quarter of 2019, driven by solid growth globally in health and benefits brokerage, highlighted by particular strength internationally. Results in the quarter were partially offset by an unfavorable impact of certain non-recurring revenue in the health care exchange business that benefited the prior year quarter, as well as the unfavorable timing of certain revenue that shifted to the fourth quarter. For the first nine months of 2019, revenue increased $44 million, or 4%, to $1,082 million, compared to $1,038 million in the first nine months of 2018. Organic revenue growth was 5% in the first nine months of 2019, driven by solid growth globally in health and benefits brokerage, highlighted by particular strength internationally. Data &amp; Analytic Services revenue increased $8 million, or 3%, to $271 million in the third quarter of 2019 compared to $263 million in the third quarter of 2018. Organic revenue growth was 3% in the third quarter of 2019, driven by growth globally across our Affinity business, as well as solid growth in Aon Client Treaty. Results in the third quarter were unfavorably impacted by certain non-recurring revenue that benefited the prior year quarter. For the first nine months of 2019, revenue increased $59 million, or 7%, to $893 million, compared to $834 million in the first nine months of 2018. Organic revenue growth was 4% in the first nine months of 2019, driven by growth globally across our Affinity business, with particular strength across both business and consumer solutions in the U. S. Compensation and BenefitsCompensation and benefits decreased $24 million, or 2%, in the third quarter of 2019 compared to the third quarter of 2018. This decrease was primarily driven by $55 million of incremental savings related to restructuring and other operational improvement initiatives, a $32 million favorable impact from foreign currency translation, and an $18 million decrease in expenses related to divestitures, net of acquisitions, partially offset by an increase in expense associated with 5% organic revenue growth. For the first nine months of 2019, compensation and benefits decreased $49 million, or 1%, compared to the first nine months of 2018. The decrease was primarily driven by a $154 million favorable impact from foreign currency translation, $122 million of incremental savings related to restructuring and other operational improvement initiatives, and a $38 million decrease in expenses related to divestitures, net of acquisitions, partially offset by a $27 million increase in restructuring charges and an increase in expense associated with 6% organic revenue growth. 43Information TechnologyInformation technology, which represents costs associated with supporting and maintaining our infrastructure, decreased $5 million, or 4%, in the third quarter of 2019 compared to the third quarter of 2018. This decrease was primarily driven by a reduction of costs as we continue to optimize our IT portfolio, including favorable contract renewals and productivity credits related to data center optimization. For the first nine months of 2019, Information technology was flat compared to the first nine months of 2018. This was primarily driven by an $8 million favorable impact from foreign currency translation and a $5 million decrease in expenses related to divestitures, net of acquisitions, offset by an $8 million decrease in savings related to restructuring and other operational improvement initiatives and an increase in investments supporting growth initiatives. PremisesPremises, which represents the cost of occupying offices in various locations throughout the world, decreased $18 million, or 19%, in the third quarter of 2019 compared to the third quarter of 2018. This decrease was primarily driven by an $8 million decrease in restructuring charges and a reduction of costs as we continue to optimize our global real estate footprint. For the first nine months of 2019, Premises decreased $35 million, or 12%, compared to the first nine months of 2018. This decrease was primarily driven by $11 million of incremental savings related to restructuring and other operational improvement initiatives, a $10 million favorable impact from foreign currency translation, a $7 million decrease in restructuring charges and a reduction of costs as we continue to optimize our global real estate footprint. Depreciation of Fixed AssetsDepreciation of fixed assets primarily relates to software, leasehold improvements, furniture, fixtures and equipment, computer equipment, buildings, and automobiles. Depreciation of fixed assets increased $4 million, or 10%, in the third quarter of 2019 compared to the third quarter of 2018. This increase was primarily driven by a $3 million increase in restructuring charges. For the first nine months of 2019, Depreciation of fixed assets decreased $2 million, or 2%, compared to the first nine months of 2018. This decrease was primarily driven by a $4 million decrease in restructuring charges. Amortization and Impairment of Intangibles AssetsAmortization and impairment of intangible assets primarily relates to finite-lived tradenames and customer-related, contract-based, and technology assets. Amortization and impairment of intangibles increased $1 million, or 1%, in the third quarter of 2019 compared to the third quarter of 2018, and decreased $197 million, or 40%, for the first nine months of 2019 compared to the first nine months of 2018. Included in the nine months ended September 30, 2018 was a $176 million non-cash impairment charge related to certain assets and liabilities that were classified as held for sale. Other General ExpenseOther general expense in the third quarter of 2019 decreased $26 million, or 8%, compared to the third quarter of 2018 due primarily to a $22 million decrease in restructuring charges, a $6 million favorable impact from foreign currency translation, a $6 million decrease in expenses related to divestitures, net of acquisitions, and expense discipline, partially offset by a $25 million non-recurring legacy litigation benefit recorded in the prior year period and a $19 million decrease in savings related to restructuring and other operational improvement initiatives. For the first nine months of 2019, Other general expense decreased $189 million, or 16%, compared to the prior year period. This decrease was primarily driven by a $100 million decrease in restructuring charges, a $78 million decrease in expense related to legacy litigation, and a $31 million favorable impact from foreign currency translation, partially offset by an increase in expense associated with 6% organic revenue growth. Interest IncomeInterest income represents income earned on operating cash balances and other income-producing investments. It does not include interest earned on funds held on behalf of clients. During the third quarter of 2019, Interest income was $1 million, compared to none in the prior year period. For the first nine months of 2019, Interest income was $4 million, compared to $5 million in the prior year period. Interest ExpenseInterest expense, which represents the cost of our debt obligations, was $78 million for the third quarter of 2019, an increase of $9 million, or 13%, from the third quarter of 2018. For the first nine months of 2019, Interest expense was $227 million, an increase of $19 million, or 9%, from the prior year period. The increase in both periods was due to higher outstanding debt. Other Income (Expense)Total other income was $2 million for the third quarter of 2019, compared to other income of $1 million for the third quarter of 2018. Other income for the third quarter of 2019 primarily includes $17 million of gains due to the favorable impact of exchange 44rates on the remeasurement of assets and liabilities in non-functional currencies and $3 million of pension and other postretirement income, partially offset by $20 million of losses on financial instruments. Other income of $1 million in the third quarter of 2018 primarily includes $3 million of gains due to the favorable impact of exchange rates on the remeasurement of assets and liabilities in non-functional currencies and $1 million of equity earnings, partially offset by a $3 million loss on the sale of certain businesses. Other income was $8 million for the first nine months of 2019, compared to other expense of $17 million for the first nine months of 2018. Other income for the first nine months of 2019 primarily includes $17 million of gains due to the favorable impact of exchange rates on the remeasurement of assets and liabilities in non-functional currencies, $12 million of pension and other postretirement income, and an $8 million gain on sale of certain businesses, partially offset by $32 million of losses on financial instruments. Other expense for the first nine months of 2018 primarily includes $27 million of losses on financial instruments and $5 million of pension and other postretirement expense, partially offset by $16 million of gains due to the favorable impact of exchange rates on the remeasurement of assets and liabilities in non-functional currencies. Income From Continuing Operations before Income TaxesDue to the factors discussed above, income from continuing operations before income taxes for the third quarter of 2019 was $285 million, a 47% increase from income from continuing operations before income taxes of $194 million in the third quarter of 2018, and income from continuing operations before income taxes was $1,430 million for the first nine months of 2019, a 73% increase from $825 million from the first nine months of 2018. Income Taxes From Continuing OperationsThe effective tax rates on net income from continuing operations were 19. 6% and 20. 1% for the third quarter of 2019 and 2018, respectively. The effective tax rates on net income from continuing operations were 16. 6% and 1. 1% for the nine months ended September 30, 2019 and 2018, respectively. For the three months ended September 30, 2019, the tax rate was primarily driven by the geographical distribution of income, including restructuring charges, and certain discrete items. For the three months ended September 30, 2018, the tax rate was primarily driven by the geographical distribution of income and certain discrete items including return to accrual adjustments and changes in the assertion for unremitted earnings. For the nine months ended September 30, 2019, the tax rate was primarily driven by the geographical distribution of income, including restructuring charges, as well as certain favorable discrete items, including the impact of share-based payments and changes in the assertion for unremitted earnings. For the nine months ended September 30, 2018, the tax rate was primarily driven by the geographical distribution of income including restructuring charges, legacy litigation and the impairment charge related to certain assets and liabilities previously classified as held for sale. The tax rate was also impacted by certain discrete items including the net tax benefit associated with the sale of certain assets and liabilities previously classified as held for sale, the impact of share-based payments, and changes in the assertion for unremitted earnings. Net Income from Discontinued OperationsNet loss from discontinued operations was $1 million in the three and nine months ended September 30, 2019 compared to net loss of $2 million and net income of $5 million in the respective prior year periods. Net Income Attributable to Aon ShareholdersNet income attributable to Aon shareholders for the third quarter of 2019 increased to $222 million, or $0. 93 per diluted share, from $147 million, or $0. 60 per diluted share, in the prior year period. Net income attributable to Aon shareholders for the first nine months of 2019 increased to $1,158 million, or $4. 79 per diluted share, from $789 million, or $3. 19 per diluted share, in the prior year period. Non-GAAP MetricsIn our discussion of consolidated results, we sometimes refer to certain non-GAAP supplemental information derived from consolidated financial information specifically related to organic revenue growth, adjusted operating margin, adjusted diluted earnings per share, free cash flow, and the impact of foreign exchange rate fluctuations on operating results. This non-GAAP supplemental information should be viewed in addition to, not instead of, our Financial Statements. Organic Revenue GrowthWe use supplemental information related to organic revenue growth to help us and our investors evaluate business growth from existing operations. Organic revenue growth is a non-GAAP measure that includes the impact of intercompany activity and 45excludes the impact of changes in foreign exchange rates, fiduciary investment income, acquisitions, divestitures, transfers between revenue lines, and gains or losses on derivatives accounted for as hedges. This supplemental information related to organic revenue growth represents a measure not in accordance with U. S. GAAP and should be viewed in addition to, not instead of, our Financial Statements. Industry peers provide similar supplemental information about their revenue performance, although they may not make identical adjustments. A reconciliation of this non-GAAP measure to the reported Total revenue is as follows (in millions, except percentages):Adjusted Operating MarginWe use adjusted operating margin as a non-GAAP measure of core operating performance of the Company. Adjusted operating margin excludes the impact of certain items, as listed below, because management does not believe these expenses are the best indicators of our core operating performance. This supplemental information related to adjusted operating margin represents a measure not in accordance with U. S. GAAP and should be viewed in addition to, not instead of, our Financial Statements. 46A reconciliation of this non-GAAP measure to the reported operating margin is as follows (in millions, except percentages):Adjusted Diluted Earnings per ShareWe use adjusted diluted earnings per share as a non-GAAP measure of our core operating performance. Adjusted diluted earnings per share excludes the items identified above, along with pension settlements and related income taxes, because management does not believe these expenses are representative of our core earnings. This supplemental information related to adjusted diluted earnings per share represents a measure not in accordance with U. S. GAAP and should be viewed in addition to, not instead of, our Financial Statements and Notes thereto. A reconciliation of this non-GAAP measure to the reported Diluted earnings per share is as follows (in millions, except per share data and percentages): 474849Free Cash Flow We use free cash flow, defined as cash flow provided by operations less capital expenditures, as a non-GAAP measure of our core operating performance and cash-generating capabilities of our business operations. This supplemental information related to free cash flow represents a measure not in accordance with U. S. GAAP and should be viewed in addition to, not instead of, our Financial Statements. The use of this non-GAAP measure does not imply or represent the residual cash flow for discretionary expenditures. A reconciliation of this non-GAAP measure to the reported cash provided by operating activities is as follows (in millions):50Impact of Foreign Exchange Rate Fluctuations Because we conduct business in more than 100 countries, foreign exchange rate fluctuations may have a significant impact on our business. Foreign exchange rate movements may be significant and may distort true period-to-period comparisons of changes in revenue or pretax income. Therefore, to give financial statement users meaningful information about our operations, we have provided an illustration of the impact of foreign currency exchange rates on our financial results. The methodology used to calculate this impact isolates the impact of the change in currencies between periods by translating the prior year quarter’s revenue, expenses, and net income using the current quarter’s foreign exchange rates. Translating prior year quarter results at current quarter foreign exchange rates, currency fluctuations had an unfavorable impact of $0. 01 and an unfavorable impact of $0. 16, respectively, on net income per diluted share during the three and nine months ended September 30, 2019. Currency fluctuations had an unfavorable impact of $0. 03 and a favorable impact of $0. 11, respectively, on net income per diluted share during the three and nine months ended September 30, 2018, when 2017 results were translated at 2018 rates. Translating prior year quarter results at current quarter foreign exchange rates, currency fluctuations had an unfavorable impact of $0. 02 and an unfavorable impact of $0. 20, respectively on adjusted net income per diluted share during the three and nine months ended September 30, 2019. Currency fluctuations had a favorable impact of $0. 05 and an unfavorable impact of $0. 15, respectively, on adjusted net income per diluted share during the three and nine months ended September 30, 2018, when 2017 results were translated at 2018 rates. These translations are performed for comparative and illustrative purposes only and do not impact the accounting policies or practices for amounts included in the Financial Statements. LIQUIDITY AND FINANCIAL CONDITIONLiquidityExecutive SummaryWe believe that our balance sheet and strong cash flow provide us with adequate liquidity. Our primary sources of liquidity are cash flows provided by operations, available cash reserves, and debt capacity available under our credit facilities. Our primary uses of liquidity are operating expenses, restructuring activities, capital expenditures, acquisitions, share repurchases, pension obligations, and shareholder dividends. We believe that cash flows from operations, available credit facilities and the capital markets will be sufficient to meet our liquidity needs, including principal and interest payments on debt obligations, capital expenditures, pension contributions, and anticipated working capital requirements, for the foreseeable future. Cash on our balance sheet includes funds available for general corporate purposes, as well as amounts restricted as to their use. Funds held on behalf of clients in a fiduciary capacity are segregated and shown together with uncollected insurance premiums in Fiduciary assets in the Condensed Consolidated Statements of Financial Position, with a corresponding amount in Fiduciary liabilities. In our capacity as an insurance broker or agent, we collect premiums from insureds and, after deducting our commission, remit the premiums to the respective insurance underwriters. We also collect claims or refunds from underwriters on behalf of insureds, which are then returned to the insureds. Unremitted insurance premiums and claims are held by us in a fiduciary capacity. In addition, some of our outsourcing agreements require us to hold funds on behalf of clients to pay obligations on their behalf. The levels of fiduciary assets and liabilities can fluctuate significantly, depending on when we collect premiums, claims, and refunds, make payments to underwriters and insureds, and collect funds from clients and make payments on their behalf, and upon the impact of foreign currency movements. Fiduciary assets, because of their nature, are generally invested in very liquid securities with highly rated, credit-worthy financial institutions. In our Condensed Consolidated Statements of Financial Position, the amounts we report for Fiduciary assets and Fiduciary liabilities are equal and offsetting. Our Fiduciary assets included cash and short-term investments of $5. 1 billion and $3. 9 billion at September 30, 2019 and December 31, 2018, respectively, and fiduciary receivables of $6. 0 billion and $6. 3 billion at September 30, 2019 and December 31, 2018, respectively. While we earn investment income on the fiduciary assets held in cash and investments, the cash and investments cannot be used for general corporate purposes. We maintain multicurrency cash pools with third-party banks in which various Aon entities participate. Individual Aon entities are permitted to overdraw on their individual accounts provided the overall global balance does not fall below zero. At September 30, 2019, non-U. S. cash balances of one or more entities were negative. however, the overall balance was positive. 51The following table summarizes our Fiduciary assets, non-fiduciary Cash and cash equivalents, and Short-term investments as of September 30, 2019 (in millions):Cash and cash equivalents decreased $54 million in 2019. A summary of our cash flows provided by and used for operations from operating, investing, and financing activities is as follows (in millions):Operating ActivitiesNet cash provided by operating activities during the nine months ended September 30, 2019 increased $188 million, or 19%, from the prior year period to $1,163 million. This amount represents net income reported, as adjusted for gains or losses on sales of businesses, share-based compensation expense, depreciation expense, amortization and impairments, and other non-cash income and expenses, as well as changes in working capital that relate primarily to the timing of payments of accounts payable and accrued liabilities and collection of receivables. Pension ContributionsPension contributions were $108 million for the nine months ended September 30, 2019, as compared to $222 million for the nine months ended September 30, 2018. For the remainder of 2019, we expect to contribute approximately $37 million in cash to our pension plans, including contributions to non-U. S. pension plans, which are subject to changes in foreign exchange rates. Restructuring PlanIn 2017, Aon initiated the Restructuring Plan in connection with the sale of the Divested Business. The Restructuring Plan is intended to streamline operations across the organization and deliver greater efficiency, insight, and connectivity. The Company expects these restructuring activities and related expenses to affect continuing operations through the fourth quarter of 2019. The Company also estimates there to be 5,400 to 5,600 total role eliminations associated with the Restructuring Plan. In the second quarter of 2019, Aon updated the Restructuring Plan for additional opportunities that were identified in the quarter, which are expected to result in an additional estimated charges of $125 million in 2019. The Restructuring Plan is expected to result in cumulative charges of approximately $1,350 million through the end of the plan, consisting of approximately $550 million in employee workforce reduction, $125 million in technology rationalization costs, $80 million in lease consolidation costs, $50 million in non-cash asset impairments, and $545 million in other costs, including certain separation costs associated with the sale of the Divested Business. From the inception of the Restructuring Plan through September 30, 2019, the Company has eliminated 5,353 positions and incurred total charges of $1,263 million for restructuring and related separation costs. These charges are included in Compensation and benefits, Information technology, Premises, Depreciation of fixed assets, and Other general expense in the accompanying Condensed Consolidated Statements of Income. 52The following summarizes restructuring and separation costs by type that have been incurred through September 30, 2019 and are estimated to be incurred through the end of the Restructuring Plan (in millions). Estimated costs by type have been revised based on updated assumptions:As of September 30, 2019, the changes in our liabilities for the Restructuring Plan were as follows (in millions):Investing ActivitiesCash flow used for investing activities was $231 million during the nine months ended September 30, 2019, a decrease of $315 million compared to $84 million of cash flow provided by investing activities in the prior year period. Generally, the primary drivers of cash flow used for investing activities are acquisition of businesses, purchases of short-term investments, capital expenditures, and payments for investments. Generally, the primary drivers of cash flow provided by investing activities are sales of businesses, sales of short-term investments, and proceeds from investments. The gains and losses corresponding to cash flows provided by proceeds from investments and used for payments for investments are primarily recognized in Other income (expense) in the Condensed Consolidated Statements of Income. Short-term InvestmentsShort-term investments increased $5 million as compared to December 31, 2018. As disclosed in Note 16 “Fair Value Measurements and Financial Instruments” of the Financial Statements contained in Part I, Item 1 of this report, the majority of our investments carried at fair value are money market funds. These money market funds are held throughout the world with various financial institutions. We are not aware of any market liquidity issues that would materially impact the fair value of these investments. Acquisitions and Dispositions of BusinessesDuring the first nine months of 2019, the Company completed the acquisition of three business for a total consideration of $39 million, net of cash acquired, and six businesses were sold for a net cash outflow of $43 million. During the first nine months of 2018, the Company completed the acquisition of five businesses for a total consideration of $50 million, net of cash acquired, and three businesses were sold for a net cash outflow of $8 million. 53Capital ExpendituresThe Company’s additions to fixed assets, including capitalized software, which amounted to $167 million and $179 million for the nine months ended September 30, 2019 and 2018, respectively, primarily relate to computer equipment purchases, the refurbishing and modernizing of office facilities, and software development costs. Financing ActivitiesCash flow used for financing activities during the nine months ended September 30, 2019 was $968 million, a decrease of $287 million compared to prior year period. The primary drivers of cash flow used for financing activities are share repurchases, issuances of debt, net of repayments, dividends paid to shareholders, issuances of shares for employee benefit plans, transactions with noncontrolling interests, and other financing activities, such as collection of or payments for deferred consideration in connection with prior-year business acquisitions and divestitures. Share Repurchase Program Aon has a share repurchase program authorized by the Company’s Board of Directors. The Repurchase Program was established in April 2012 with $5. 0 billion in authorized repurchases, and was increased by $5. 0 billion in authorized repurchases in each of November 2014 and February 2017 for a total of $15. 0 billion in repurchase authorizations. The following table summarizes the Company’s Share Repurchase activity (in millions, except per share data):At September 30, 2019, the remaining authorized amount for share repurchase under the Repurchase Program was $2. 5 billion. Under the Repurchase Program, we have repurchased a total of 126. 5 million shares for an aggregate cost of approximately $12. 5 billion. For further information regarding share repurchases made during the third quarter of 2019, see Part II, Item 2 of this report. BorrowingsTotal debt at September 30, 2019 was $7. 3 billion, an increase of $1. 0 billion compared to December 31, 2018. Further, commercial paper activity during the nine months ended September 30, 2019 and 2018 is as follows (in millions):In September 2019, the Company’s $600 million 5. 00% Senior Notes due September 2</t>
  </si>
  <si>
    <t>Management's Discussion and Analysis of Financial Condition and Results of Operations — Business Overview—Business Environment and Company Outlook. ” These risks and uncertainties include, but are not limited to, those described in Part I, “Item 1A. Risk Factors,” and elsewhere in our Annual Report on Form 10-K for the year ended December 31, 2018, in Part II, “Item 1A. Risk Factors” and elsewhere in this report, and those described from time to time in our future reports filed with the Securities and Exchange Commission. As a result of such risks and uncertainties, we urge you not to place undue reliance on any forward-looking statements. Forward-looking statements speak only as of the date when made. We undertake no obligation to publicly update or revise any forward-looking statements, whether as a result of new information, future events or otherwise, except as required by law. 3PART I. FINANCIAL INFORMATION ITEM 1. FINANCIAL STATEMENTS (UNAUDITED) EQUIFAX INC. CONSOLIDATED STATEMENTS OF INCOME  (Unaudited)See Notes to Consolidated Financial Statements. 4EQUIFAX INC. CONSOLIDATED STATEMENTS OF (LOSS) INCOME  (Unaudited)See Notes to Consolidated Financial Statements. 5EQUIFAX INC. CONSOLIDATED STATEMENTS OF COMPREHENSIVE (LOSS) INCOME (Unaudited) See Notes to Consolidated Financial Statements. 6EQUIFAX INC. CONSOLIDATED BALANCE SHEETS(Unaudited) See Notes to Consolidated Financial Statements. 7EQUIFAX INC. CONSOLIDATED STATEMENTS OF CASH FLOWS (Unaudited) See Notes to Consolidated Financial Statements. 8EQUIFAX INC. CONSOLIDATED STATEMENTS OF CHANGES IN EQUITY AND OTHER COMPREHENSIVE (LOSS) INCOME (Unaudited)For the Three Months Ended September 30, 2019  At September 30, 2019, $590. 1 million was available for future purchases of common stock under our share repurchase authorization. For the Three Months Ended September 30, 2018 9EQUIFAX INC. CONSOLIDATED STATEMENTS OF CHANGES IN EQUITY AND OTHER COMPREHENSIVE (LOSS) INCOME (Unaudited)For the Nine Months Ended September 30, 2019 At September 30, 2019, $590. 1 million was available for future purchases of common stock under our share repurchase authorization. For the Nine Months Ended September 30, 2018 10Accumulated Other Comprehensive Loss consists of the following components:  See Notes to Consolidated Financial Statements. 11EQUIFAX INC. NOTES TO CONSOLIDATED FINANCIAL STATEMENTS (UNAUDITED) September 30, 2019  1. SUMMARY OF SIGNIFICANT ACCOUNTING POLICIES As used herein, the terms Equifax, the Company, we, our and us refer to Equifax Inc. , a Georgia corporation, and its consolidated subsidiaries as a combined entity, except where it is clear that the terms mean only Equifax Inc. Nature of Operations. We collect, organize and manage various types of financial, demographic, employment and marketing information. Our products and services enable businesses to make credit and service decisions, manage their portfolio risk, automate or outsource certain payroll-related, tax and human resources business processes, and develop marketing strategies concerning consumers and commercial enterprises. We serve customers across a wide range of industries, including the financial services, mortgage, retail, telecommunications, utilities, automotive, brokerage, healthcare and insurance industries, as well as government agencies. We also enable consumers to manage and protect their financial health through a portfolio of products offered directly to consumers. As of September 30, 2019, we operated in the following countries: Argentina, Australia, Canada, Chile, Costa Rica, Ecuador, El Salvador, Honduras, India, Ireland, Mexico, New Zealand, Paraguay, Peru, Portugal, Spain, the United Kingdom, or U. K. , Uruguay and the United States of America, or U. S. We also offer Equifax branded credit services in India and Russia through joint ventures, have investments in consumer and/or commercial credit information companies through joint ventures in Cambodia, Malaysia, Singapore and the United Arab Emirates, have an investment in a consumer and commercial credit information company in Brazil, and have an investment in an identity authentication company in Canada. We develop, maintain and enhance secured proprietary information databases through the compilation of consumer specific data, including credit, income, employment, asset, liquidity, net worth and spending activity, and business data, including credit and business demographics, that we obtain from a variety of sources, such as credit granting institutions, and income and tax information primarily from large to mid-sized companies in the U. S. We process this information utilizing our proprietary information management systems. We also provide information, technology and services to support debt collections and recovery management. Basis of Presentation. The accompanying unaudited Consolidated Financial Statements have been prepared in accordance with U. S. generally accepted accounting principles, or GAAP, the instructions to Form 10-Q and applicable sections of SEC Regulation S-X. To understand our complete financial position and results, as defined by GAAP, this Form 10-Q should be read in conjunction with the Consolidated Financial Statements and the notes thereto included in our annual report on Form 10-K for the year ended December 31, 2018 (“2018 Form 10-K”). Our unaudited Consolidated Financial Statements reflect all adjustments which are, in the opinion of management, necessary for a fair presentation of the periods presented and are of a normal recurring nature. Earnings Per Share. Our basic earnings per share, or EPS, is calculated as net income attributable to Equifax divided by the weighted-average number of common shares outstanding during the period. Diluted EPS is calculated to reflect the potential dilution that would occur if stock options or other contracts to issue common stock were exercised and resulted in additional common shares outstanding. The net income (loss) amounts used in both our basic and diluted EPS calculations are the same. A reconciliation of the weighted-average outstanding shares used in the two calculations is as follows:  For the three months ended September 30, 2019 and 2018, stock options that were anti-dilutive were 0. 6 million and 0. 4 million, respectively. For the nine months ended September 30, 2019 and 2018, stock options that were anti-dilutive were 1. 1 million and 0. 4 million, respectively. 12Financial Instruments. Our financial instruments consist of cash and cash equivalents, accounts and notes receivable, accounts payable and short- and long-term debt. The carrying amounts of these items, other than long-term debt, approximate their fair market values due to the short-term nature of these instruments. The fair value of our fixed-rate debt is determined using Level 2 inputs such as quoted market prices for similar publicly traded instruments, and for non-publicly traded instruments through valuation techniques involving observable inputs based on the specific characteristics of the debt instrument. As of September 30, 2019 and December 31, 2018, the fair value of our long-term debt, including the current portion, was $3. 0 billion and $2. 6 billion, respectively, compared to its carrying value of $2. 9 billion and $2. 6 billion, respectively. Fair Value Measurements. Fair value is determined based on the assumptions marketplace participants use in pricing the asset or liability. We use a three level fair value hierarchy to prioritize the inputs used in valuation techniques between observable inputs that reflect quoted prices in active markets, inputs other than quoted prices with observable market data and unobservable data (e. g. , a company’s own data). The following table presents items measured at fair value on a recurring basis: (1)        We maintain deferred compensation plans that allow for certain management employees to defer the receipt of compensation (such as salary, incentive compensation and commissions) until a later date based on the terms of the plan. The liability representing benefits accrued for plan participants is valued at the quoted market prices of the participants’ investment elections. The asset consists of mutual funds reflective of the participants’ investment selections and is valued at daily quoted market prices. Assets and Liabilities Measured at Fair Value on a Nonrecurring Basis. We completed various acquisitions during the nine months ended September 30, 2019 and the year ended December 31, 2018. The values of net assets acquired and the resulting goodwill were recorded at fair value using Level 3 inputs. The majority of the related current assets acquired and liabilities assumed were recorded at their carrying values as of the date of acquisition, as their carrying values approximated their fair values due to their short-term nature. The fair values of goodwill and definite-lived intangible assets acquired in these acquisitions were internally or externally estimated primarily based on the income approach. The income approach estimates fair value based on the present value of the cash flows that the assets are expected to generate in the future. We developed internal estimates for the expected cash flows and discount rates used in the present value calculations. Other Current Assets. Other current assets on our Consolidated Balance Sheets represent amounts receivable from tax authorities. Other current assets also include amounts in specifically designated accounts that hold the funds that are due to customers from our debt collection and recovery management services. As of September 30, 2019, these assets were approximately $23. 1 million, with a corresponding balance in other current liabilities. These amounts are restricted as to their current use, and will be released according to the specific customer agreements. Other Assets. Other assets on our Consolidated Balance Sheets primarily represent the long-term portion of the Company’s operating lease right-of-use assets, our investment in unconsolidated affiliates, employee benefit trust assets, and assets related to life insurance policies covering certain officers of the Company. Other Current Liabilities. Other current liabilities on our Consolidated Balance Sheets consist of the current portion of operating lease liabilities and various accrued liabilities such as costs related to the 2017 cybersecurity incident as described more fully in Note 6. Other current liabilities also include corresponding amounts of other current assets related to amounts in specifically designated accounts that hold the funds that are due to customers from our debt collection and recovery management services. As of September 30, 2019, these funds were approximately $23. 1 million. These amounts are restricted as to their current use and will be released according to the specific customer agreements. 13Change in Accounting Principle. In February 2016, the FASB issued ASU 2016-02 “Leases (Topic 842). ” This standard requires lessees to record most leases on their balance sheets and expenses on their income statements in a manner similar to current lease accounting. The guidance also eliminates current real estate-specific provisions for all entities. For lessors, the guidance modifies the classification criteria and the accounting for sales-type and direct financing leases. All entities will classify leases to determine how to recognize lease-related revenue and expense. The guidance is effective for fiscal years and interim reporting periods beginning after December 15, 2018. In July 2018, the FASB approved an additional optional transition method by allowing entities to initially apply the new lease standard at the adoption date. As of January 1, 2019, we adopted the standard using this optional transition method. The adoption of the standard did not have a material impact on our consolidated financial statements with the most significant impact being the recognition of right-of-use assets and lease liabilities for operating leases in other assets, net and other current and long-term liabilities, respectively, in our Consolidated Balance Sheets. We have applied the available package of practical expedients, as well as the election not to apply recognition and measurement requirements to short-term leases. We have implemented internal controls to enable preparation of financial information on adoption. See Note 3 for further details. Recent Accounting Pronouncements. Goodwill. In January 2017, the FASB issued ASU 2017-04 “Simplifying the Test for Goodwill Impairment (Topic 350). ” This standard eliminates Step 2 from the current goodwill impairment test, instead requiring an entity to recognize a goodwill impairment charge for the amount by which the reporting unit's carrying amount exceeds the reporting unit’s fair value. This guidance is effective for interim and annual goodwill impairment tests in fiscal years beginning after December 15, 2019 with early adoption permitted. This guidance must be applied on a prospective basis. We do not expect the adoption of this guidance to have a material impact on our financial position, results of operations or cash flows. Credit Losses. In June 2016, the FASB issued ASU No. 2016-13 “Financial Instruments-Credit Losses (Topic 326): Measurement of Credit Losses on Financial Instruments” which requires the measurement and recognition of expected credit losses for financial assets held at amortized cost. ASU 2016-13 replaces the existing incurred loss impairment model with an expected loss methodology, which will result in more timely recognition of credit losses. ASU 2016-13 is effective for annual reporting periods, and interim periods within those years, beginning after December 15, 2019. We do not expect the adoption of the standard to have a material impact on our consolidated financial statements. Fair Value Measurements. In August 2018, the FASB issued ASU No. 2018-13 “Fair Value Measurement (Topic 820): Disclosure Framework-Changes to the Disclosure Requirements for Fair Value Measurement” which eliminates, adds, and modifies certain disclosure requirements for fair value measurements as part of its disclosure framework project. ASU 2018-13 is effective for all entities for fiscal years beginning after December 15, 2019, and interim periods therein, but entities are permitted to early adopt either the entire standard or only the provisions that eliminate or modify the requirements. The adoption of this standard will have an impact on our disclosures and will not materially impact our consolidated financial statements. Retirement Benefits. In August 2018, the FASB issued ASU No. 2018-14 “Compensation-Retirement Benefits-Defined Benefit Plans-General (Subtopic 715-20): Disclosure Framework-Changes to the Disclosure Requirements for Defined Benefit Plans” which requires minor changes to the disclosure requirements for employers that sponsor defined benefit pension and/or other postretirement benefit plans. ASU 2018-14 is effective for fiscal years ending after December 15, 2020 and early adoption is permitted. The adoption of this standard will have an impact on our disclosures and will not materially impact our consolidated financial statements. Cloud Computing Arrangements. In August 2018, the FASB issued ASU No. 2018-15 “Intangibles-Goodwill and Other-Internal-Use Software (Subtopic 350-40): Customer’s Accounting for Implementation Costs Incurred in a Cloud Computing Arrangement That is a Service Contract. ” ASU 2018-15 requires that issuers follow the internal-use software guidance in Accounting Standards Codification (ASC) 350-40 to determine which costs to capitalize as assets or expense as incurred. The ASC 350-40 guidance requires that certain costs incurred during the application development stage be capitalized and other costs incurred during the preliminary project and post-implementation stages be expensed as they are incurred. ASU 2018-15 is effective for fiscal years beginning after December 15, 2019 and interim periods therein. We do not expect the adoption of the standard to have a material impact on our consolidated financial statements. 142. REVENUERevenue Recognition. Based on the information that management reviews internally for evaluating operating segment performance and nature, amount, timing, and uncertainty of revenue and cash flows affected by economic factors, we disaggregate revenue as follows: Remaining Performance Obligation – We have elected to disclose only the remaining performance obligations for those contracts with an expected duration of greater than one year and do not disclose the value of remaining performance obligations for contracts in which we recognize revenue at the amount to which we have the right to invoice. We expect to recognize as revenue the following amounts related to our remaining performance obligations as of September 30, 2019 inclusive of foreign exchange impact:     3. LEASESOn January 1, 2019, we adopted ASU 2016-02 using the optional transition method resulting in a cumulative-effect adjustment to our Consolidated Balance Sheets. Comparative financial statements of prior periods have not been adjusted to apply the new method retrospectively. The new method of accounting was applied only to leases that have ongoing minimum lease commitments after January 1, 2019, excluding short-term leases. 15The effect of the adoption on key financial statement line items for the nine months ended September 30, 2019 is as follows:Leases. We determine if an arrangement is a lease at inception. Operating lease right-of-use (“ROU”) assets and liabilities are included in other assets, net and other current and long-term liabilities, respectively, in our Consolidated Balance Sheets. Operating lease ROU assets and lease liabilities are recognized based on the present value of the future fixed lease payments over the lease term at the commencement date. As most of our leases do not provide an implicit rate, we use our quarterly incremental borrowing rate based on the information available that corresponds to each lease commencement date and lease term when determining the present value of future payments. Our operating leases principally involve office space. These operating leases may contain variable non-lease components consisting of common area maintenance, operating expenses, insurance, and similar costs of the office space that we occupy. We have adopted the practical expedient to not separate these non-lease components from the lease components and instead account for them as a single lease component for all of our leases. The operating lease ROU assets include future fixed lease payments made as well as any initial direct costs incurred and exclude lease incentives. Variable lease payments are not included within the operating lease ROU assets or lease liabilities and are expensed in the period in which they are incurred. Our lease terms may include options to extend or terminate the lease when it is reasonably certain that we will exercise that option. Lease expense for minimum lease payments is recognized on a straight-line basis over the lease term. Lease expense for operating leases was $9. 7 million and $10. 4 million for the three months ended September 30, 2019 and 2018, respectively. Lease expense for operating leases was $30. 0 million and $30. 5 million for the nine months ended September 30, 2019 and 2018, respectively. Our leases have remaining lease terms of one year to fifteen years, some of which may include options to extend the lease term up to five years, and some of which may include options to terminate leases within one year. We have elected to not record operating lease ROU assets and liabilities for short-term leases that have a term of twelve months or less. Our lease expense includes our short-term lease cost which is not material to our Consolidated Financial Statements. Other information related to our operating leases was as follows:16Estimated future minimum payment obligations for non-cancelable operating leases are as follows as of September 30, 2019:We do not have any sublease agreements and, as a result, expected sublease income is not reflected as a reduction in the total minimum rental obligations under operating leases in the table above. 4. GOODWILL AND INTANGIBLE ASSETS Goodwill. Goodwill represents the cost in excess of the fair value of the net assets acquired in a business combination. Goodwill is tested for impairment at the reporting unit level on an annual basis and on an interim basis if an event occurs or circumstances change that would more likely than not reduce the fair value of a reporting unit below its carrying value. We perform our annual goodwill impairment tests as of September 30. Our annual goodwill impairment testing was completed during the third quarter of 2019. The estimated fair value for all reporting units exceeds the carrying value of those units as of September 30, 2019. As a result, no goodwill impairment was recorded. Refer to our methodology of fair value estimates as discussed in the "Application of Critical Accounting Policies" section of this Form 10-Q. During the first nine months of 2019, we completed the acquisition of PayNet in our USIS and International operating segments and completed additional acquisitions in our Workforce Solutions segment. Changes in the amount of goodwill for the nine months ended September 30, 2019, are as follows:Indefinite-Lived Intangible Assets. Indefinite-lived intangible assets consist of indefinite-lived reacquired rights representing the value of rights which we had granted to various affiliate credit reporting agencies that were reacquired in the U. S. and Canada. At the time we acquired these agreements, they were considered perpetual in nature under the accounting guidance in place at that time and, therefore, the useful lives are considered indefinite. Indefinite-lived intangible assets are not amortized. We are required to test indefinite-lived intangible assets for impairment annually and whenever events or circumstances indicate that there may be an impairment of the asset value. We perform our annual indefinite-lived intangible asset impairment test as of September 30. The estimated fair value of our indefinite-lived intangible assets exceeded the carrying value as of September 30, 2019. As a result, no impairment was recorded. Our indefinite-lived intangible asset carrying amounts did not change materially during the nine months ended September 30, 2019. Purchased Intangible Assets. Purchased intangible assets represent the estimated acquisition date fair value of acquired intangible assets used in our business. Purchased data files represent the estimated acquisition date fair value of consumer credit files acquired primarily through the purchase of independent credit reporting agencies in the U. S. , Canada and Australia. We expense the cost of modifying and updating credit files in the period such costs are incurred. We amortize all of 17our purchased intangible assets on a straight-line basis. For additional information about the useful lives related to our purchased intangible assets, see Note 1 of the Notes to Consolidated Financial Statements in our 2018 Form 10-K. Purchased intangible assets at September 30, 2019 and December 31, 2018 consisted of the following: Amortization expense related to purchased intangible assets was $35. 1 million and $36. 5 million during the three months ended September 30, 2019 and 2018, respectively. Amortization expense related to purchased intangible assets was $104. 9 million and $117. 9 million during the nine months ended September 30, 2019 and 2018, respectively. Estimated future amortization expense related to definite-lived purchased intangible assets at September 30, 2019 is as follows:185. DEBT Debt outstanding at September 30, 2019 and December 31, 2018 was as follows: 3. 6%, 3. 95%, and Floating Rate Senior Notes. In May 2018, we issued $300. 0 million aggregate principal amount of 3. 6% Senior Notes due 2021 (the “2021 Notes”), $400. 0 million aggregate principal amount of 3. 95% Senior Notes due 2023 (the “2023 Notes”), and $300. 0 million aggregate principal amount Floating Rate Notes due 2021 (the “Floating Rate Notes”) in an underwritten public offering. Interest on the 2021 Notes will accrue from their date of issuance at a rate of 3. 6% per year and will be payable in cash semi-annually in arrears on February 15 and August 15 of each year, and began on February 15, 2019. Interest on the 2023 Notes will accrue from their date of issuance at a rate of 3. 95% per year and will be payable in cash semi-annually in arrears on June 15 and December 15 of each year and began on December 15, 2018. Interest on the Floating Rate Notes for a particular interest period will be a rate equal to three-month LIBOR on the interest determination date plus 0. 87% per annum and will be payable in cash quarterly in arrears on February 15, May 15, August 15, and November 15 of each year and began on August 15, 2018. The net proceeds of the sale of the notes were used to repay borrowings under our Revolver, our prior $800. 0 million three-year delayed draw term loan facility (“Term Loan”) and our commercial paper (“CP”) program. We must comply with various non-financial covenants, including certain limitations on mortgages, liens and sale-leaseback transactions, as well as mergers and sales of substantially all of our assets. The Senior Notes are unsecured and rank equally with all of our unsecured and unsubordinated indebtedness. Senior Credit Facility. In September 2018, the Company entered into a $1. 1 billion five-year unsecured revolving credit facility with a group of financial institutions, which will mature in September 2023 (the “Revolver”). The Revolver replaced the Company’s previous $900. 0 million unsecured revolving credit facility that was scheduled to mature in November 2020. Borrowings under the Revolver may be used for general corporate purposes, including working capital, capital expenditures, acquisitions and share repurchase programs. The Revolver has an accordion feature that allows us to request an increase in the total commitment to $1. 6 billion. The Revolver includes an option to request a maximum of two one-year extensions of the maturity date, any time after the first anniversary of the Revolver closing. Availability of the Revolver is reduced by the outstanding principal balance of our commercial paper notes and by any letters of credit issued under the facility. As of September 30, 2019, there were $0. 7 million of letters of credit outstanding, no principal drawn amounts under the Revolver, and $368. 0 million of commercial paper borrowings. Availability under the Revolver was $731. 3 million at September 30, 2019. Commercial Paper Program. In the second quarter of 2019, we increased our commercial paper program to $1. 1 billion. Our commercial paper program has been established through the private placement of commercial paper notes from time-to-time, in which borrowings bear interest at either a floating rate (based on LIBOR or other benchmarks), or a fixed rate, plus the applicable margin. Maturities of commercial paper can range from overnight to 397 days. Because the CP is backstopped by our Revolver, the amount of CP which may be issued under the program is reduced by the outstanding face 19amount of any letters of credit issued and by the outstanding borrowings under our Revolver. At September 30, 2019, there were $368. 0 million outstanding commercial paper notes. Receivables Funding Facility. In 2017, Equifax entered into a $225. 0 million, two-year receivables funding facility (the “Receivables Facility”), which had an original maturity in November 2019. In November 2018, we amended the Receivables Facility to extend the maturity to November 2020. Under the Receivables Facility, Equifax and certain of its U. S. subsidiaries sell the eligible third-party receivables of its U. S. based business, to Equifax Receivables Funding LLC, a consolidated, wholly-owned, bankruptcy-remote subsidiary that may subsequently transfer, without recourse, an undivided interest in these accounts receivable to investors. The investors have no recourse to the Company’s other assets except for customary repurchase, warranty and indemnity claims. Creditors of Equifax do not have recourse to the assets of Equifax Receivables Funding LLC. The Receivables Facility contains standard representations, warranties and covenants made by Equifax and its U. S. subsidiaries in connection with the sale of the receivables, and any repurchase, warranty or indemnity obligations of the U. S. subsidiaries in connection with the sale of the receivables (but no obligations of Equifax Receivables Funding LLC) are guaranteed by Equifax. There were $200. 0 million in outstanding borrowings under the Receivables Facility at September 30, 2019. The Receivables Facility was supported by $225. 0 million of accounts receivable as collateral at September 30, 2019 which, as a retained interest, is included in accounts receivable, net in our Consolidated Balance Sheets. For additional information about our debt agreements, see Note 5 of the Notes to Consolidated Financial Statements in our 2018 Form 10-K. 6. COMMITMENTS AND CONTINGENCIES2017 Cybersecurity IncidentIn 2017, we experienced a cybersecurity incident following a criminal attack on our systems that involved the theft of certain personally identifiable information of U. S. , Canadian and U. K. consumers. Criminals exploited a software vulnerability in a U. S. website application to gain unauthorized access to our network. In March 2017, the U. S. Department of Homeland Security distributed a notice concerning the software vulnerability. We undertook efforts to identify and remediate vulnerable systems. however, the vulnerability in the website application that was exploited was not identified by our security processes. We discovered unusual network activity in late July 2017 and upon discovery promptly investigated the activity. Once the activity was identified as potential unauthorized access, we acted to stop the intrusion and engaged a leading, independent cybersecurity firm to conduct a forensic investigation to determine the scope of the unauthorized access, including the specific information potentially impacted. Based on our forensic investigation, the unauthorized access occurred from mid-May through July 2017. Product Liability. As a result of the 2017 cybersecurity incident, we offered TrustedID® Premier, a credit file monitoring and identity theft protection product, for free to all eligible U. S. consumers who signed up through January 31, 2018. We also provided free credit reports and scores, credit monitoring and identity theft protection for twenty four months to impacted consumers in Canada and the U. K. We have recorded the expenses necessary to provide this service to those who signed up. In the fourth quarter of 2018, the Company extended the free credit monitoring services for an additional twelve months for eligible U. S. consumers impacted by the 2017 cybersecurity incident by providing them the opportunity to enroll in Experian® IDNotify™ at no cost. As of September 30, 2019 and December 31, 2018, our product liability balance was $5. 4 million and $12. 7 million, respectively. Future Costs. We are currently executing substantial initiatives in security and consumer support, and a company-wide transformation of our technology infrastructure, which we refer to as our technology transformation, and incurred substantial increased expenses and capital expenditures in the three and nine months ended September 30, 2019 related to these initiatives. We expect to continue to incur significant expenses and capital expenditures in the remainder of 2019 and through 2020 related to these initiatives, although at levels slightly below those incurred in 2018. We incurred significant legal and professional services expenses related to the lawsuits, claims and government investigations related to the 2017 cybersecurity incident in the three and nine months ended September 30, 2019 and expect to continue to incur these expenses until these items are resolved. We will recognize the expenses referenced herein as they are incurred. In the three and nine months ended September 30, 2019, we incurred elevated costs for insurance, finance and compliance activities, and expect to incur costs at these levels for the remainder of 2019. 20Insurance Coverage. At the time of the 2017 cybersecurity incident, we had $125. 0 million of cybersecu</t>
  </si>
  <si>
    <t>Management's Discussion and Analysis of Financial Condition and Results of Operations The following discussion should be read in conjunction with our historical consolidated financial statements and notes, as well as the selected historical consolidated financial data that is included in our Annual Report filed on Form 10-K for the year ended December 31, 2018. Unless stated otherwise, all currency amounts are presented in thousands of U. S. dollars (000s). Overview General DMC Global Inc. (“DMC”) operates two technical product and process business segments serving the energy, industrial and infrastructure markets. These segments, DynaEnergetics and NobelClad, operate globally through an international network of manufacturing, distribution and sales facilities. Our diversified segments each provide a suite of unique technical products to niche sectors of the global energy, industrial and infrastructure markets, and each has established a strong or leading position in the markets in which it participates. With an underlying focus on generating free cash flow, our objective is to sustain and grow the market share of our businesses through increased market penetration, development of new applications, and research and development of new and adjacent products that can be sold across our global network of sales and distribution facilities. We routinely explore acquisitions of related businesses that could strengthen or add to our existing product portfolios, or expand our geographic footprint and market presence. We also seek acquisition opportunities outside our current markets that would complement our existing businesses and enable us to build a stronger and more diverse company. DynaEnergeticsDynaEnergetics designs, manufactures and distributes products utilized by the global oil and gas industry principally for the perforation of oil and gas wells. These products are sold to oilfield service companies in the U. S. , Europe, Canada, South America, Africa, the Middle East, Russia, and Asia. DynaEnergetics also sells directly to end-users. The market for perforating products, which are used during the well completion process, generally corresponds with oil and gas exploration and production activity. Exploration activity over the last several years has led to increasingly complex well completion operations, which in turn, has increased the demand for high quality and technically advanced perforating products. Cost of products sold for DynaEnergetics includes the cost of metals, explosives and other raw materials used to manufacture shaped charges, detonating products and perforating guns as well as employee compensation and benefits, freight in, depreciation of manufacturing facilities and equipment, manufacturing supplies and other manufacturing overhead expenses. During the third quarter of 2019, DynaEnergetics announced that sales of its DynaStage® (DS) systems had exceeded one million units. We believe the milestone was the result of a widespread transition by operators and service companies to our Factory-Assembled, Performance-Assured perforating systems. Additionally, DynaEnergetics continues to introduce new products and technologies within its DS product family. In the first quarter of 2019, it introduced DS TrinityTM 4. 0, a compact product that features three charges on a single radial plane. Field trials of the DS Trinity 3. 5, a smaller diameter version of the DS Trinity 4. 0, were completed in early October 2019 and commercial shipments of the system will commence at the end of October 2019. DS NLineTM , which enables the user to align the charges at surface and then orient the gun in the wellbore, has also been adopted by several operators and service companies. NobelCladNobelClad is a global leader in the production of explosion-welded clad metal plates for use in the construction of corrosion resistant industrial processing equipment and specialized transition joints. While a significant portion of the demand for our clad metal products is driven by maintenance and retrofit projects at existing chemical processing, petrochemical processing, oil refining, and aluminum smelting facilities, new plant construction and large plant expansion projects also account for a significant portion of total demand. These industries tend to be cyclical in nature and timing of new order inflow remains difficult to predict. We use backlog as a primary means to measure the immediate outlook for our NobelClad business. We define “backlog” at any given point in time as all firm, unfulfilled purchase orders and commitments at that 21time. Most firm purchase orders and commitments are realized, and we expect to fill most backlog orders within the following 12 months. NobelClad’s backlog increased to $33,241 at September 30, 2019 from $29,879 at December 31, 2018. Cost of products sold for NobelClad includes the cost of metals and alloys used to manufacture clad metal plates, the cost of explosives, employee compensation and benefits, freight in, outside processing costs, depreciation of manufacturing facilities and equipment, manufacturing supplies and other manufacturing overhead expenses. NobelClad is experiencing consistent demand from the downstream energy sector and also is bidding on a number of international upstream energy sector projects. Also, new composite-metal applications are generating increased customer interest within a variety of industrial processing sectors. Factors Affecting ResultsUse of Non-GAAP Financial MeasuresAdjusted EBITDA is a non-GAAP (generally accepted accounting principles) measure that we believe provides an important indicator of our ongoing operating performance and that we use in operational and financial decision-making. We define EBITDA as net income plus or minus net interest, taxes, depreciation and amortization. Adjusted EBITDA excludes from EBITDA stock-based compensation, restructuring and impairment charges and, when appropriate, other items that management does not utilize in assessing DMC’s operating performance (as further described in the tables below). As a result, internal management reports used during monthly operating reviews feature Adjusted EBITDA and certain management incentive awards are based, in part, on the amount of Adjusted EBITDA achieved during the year. Net debt is a non-GAAP measure we use to supplement information in our Condensed Consolidated Financial Statements. We define net debt as total debt less cash and cash equivalents. In addition to conventional measures prepared in accordance with GAAP, the Company uses this information to evaluate its performance, and we believe that certain investors may do the same. The presence of non-GAAP financial measures in this report is not intended to be considered in isolation or as a substitute for, or superior to, DMC’s GAAP information, and investors are cautioned that the non-GAAP financial measures are 22limited in their usefulness. Because not all companies use identical calculations, DMC’s presentation of non-GAAP financial measures may not be comparable to other similarly titled measures of other companies. 23Consolidated Results of OperationsThree months ended September 30, 2019 compared with three months ended September 30, 2018 Net sales increased compared with 2018 primarily due to higher perforating intensity in U. S. well completions in the unconventional onshore oil and gas sector and growth in customer demand for DynaEnergetics’ advanced perforating systems. Gross profit percentage increased compared with 2018 primarily due to a higher proportion of DynaEnergetics sales relative to NobelClad sales, favorable product mix and manufacturing efficiencies in DynaEnergetics, improved project mix in NobelClad and the favorable impact of higher sales volume on fixed manufacturing overhead expenses. General and administrative expenses increased compared with 2018 primarily due to lower patent infringement defense expenses partially offset by increased salaries and wages from merit increases and stock-based compensation expense. Selling and distribution expenses increased compared with 2018 primarily due to higher outside services, increased incentive compensation expense, salaries and wages from headcount additions as well as merit raises, and stock-based compensation expense. Amortization of purchased intangible assets decreased compared with 2018 primarily due to fully amortizing certain trademarks in DynaEnergetics as of December 31, 2018. Restructuring expenses, net and asset impairments in 2019 primarily related to asset impairments and severance incurred in connection with the closure of DynaEnergetics’ operations in Siberia. Additionally, there were ongoing legal costs in connection with the prior year closure of NobelClad’s manufacturing operations in France. Anti-dumping duty penalties recorded in 2018 by the DynaEnergetics segment represent an accrual for penalties related to the anti-dumping and countervailing duties (“AD/CVD”) matter asserted by U. S. Customs. Operating income increased primarily due to improved earnings in our DynaEnergetics and NobelClad segments in 2019. 24Other income (expense), net in 2019 primarily related to net unrealized and realized foreign currency exchange gains compared to net foreign currency exchange losses in 2018. Currency gains and losses can arise when subsidiaries enter into inter-company and third-party transactions that are denominated in currencies other than their functional currency, including foreign currency forward contracts used to offset foreign exchange rate fluctuations on certain foreign currency denominated asset and liability positions. Interest expense, net increased compared with 2018 primarily due to lower interest capitalization in the current year related to DynaEnergetics’ construction of a new manufacturing, assembly and administrative space in 2018. The increase partially was offset by lower interest expense due to lower average outstanding debt balance in 2019. Income tax provision of $5,689 was recorded on pretax income of $12,604. The effective rate was impacted unfavorably by restructuring expenses and asset impairments, most of which is not tax deductible, related to the shutdown of production in Siberia. We recorded an income tax provision of $3,080 on pretax income of $7,990 for the third quarter of 2018. The effective rate for the third quarter of 2018 was unfavorably impacted by the $4,897 accrual of non-deductible anti-dumping duty penalties but was impacted favorably by discrete items, including a $52 benefit for vesting of restricted stock, and a $336 adjustment to reduce the provisional Tax Cuts and Jobs Act transition tax amount originally recorded in the fourth quarter of 2017 due to the completion of certain earnings and profits (E&amp;P) calculations. Net income for the three months ended September 30, 2019 was $6,915, or $0. 46 per diluted share, compared to $4,910, or $0. 33 per diluted share, for the same period in 2018. Adjusted EBITDA increased compared with 2018 primarily due to the factors discussed above. See “Overview” above for the explanation of the use of Adjusted EBITDA. The following is a reconciliation of the most directly comparable GAAP measure to Adjusted EBITDA. 25Nine months ended September 30, 2019 compared with nine months ended September 30, 2018 Net sales increased compared with 2018 primarily due to higher perforating intensity in U. S. well completions in the unconventional onshore oil and gas sector and growth in customer demand for DynaEnergetics’ advanced perforating systems combined with higher project volume in NobelClad. Gross profit percentage increased compared with 2018 primarily due to a higher proportion of net sales in DynaEnergetics relative to NobelClad, favorable product mix and manufacturing efficiencies in DynaEnergetics, improved project mix in NobelClad and the favorable impact of higher sales volume on fixed manufacturing overhead expenses. General and administrative expenses increased compared with 2018 primarily due to increased salaries and wages from merit raises, higher employee benefit costs, variable incentive compensation and stock-based compensation expense, partially offset by lower patent infringement defense expenses. Selling and distribution expenses increased compared with 2018 primarily due to higher salaries and wages from headcount additions as well as merit raises, incentive compensation and stock-based compensation expense, and increased outside services expenses. Amortization of purchased intangible assets decreased compared with 2018 primarily due to fully amortizing certain trademarks in DynaEnergetics as of December 31, 2018. Restructuring expenses, net and asset impairments in 2019 were primarily related to asset impairments and severance liabilities in connection with the shutdown of DynaEnergetics’ operations in Siberia. Additionally, we incurred severance, equipment moving expenses and contract termination costs, partially offset by a gain on assets sold in connection with the prior year closure of NobelClad’s manufacturing operations in France. Anti-dumping duty penalties recorded in 2018 by the DynaEnergetics segment represent an accrual for penalties related to the anti-dumping and countervailing duties (“AD/CVD”) matter asserted by U. S. Customs. 26Operating income increased primarily due to improved earnings in our DynaEnergetics and NobelClad segments in 2019 and the accrual for the anti-dumping duty penalty that was recorded in the first quarter of 2018 which was partially offset by current year restructuring expenses and asset impairments. Other income (expense), net in 2019 primarily relates to net unrealized and realized foreign currency exchange gains combined with gains on the sale of machinery and equipment compared to net unrealized and realized foreign currency exchange losses in 2018. Foreign currency exchange gains and losses can arise when subsidiaries enter into inter-company and third-party transactions that are denominated in currencies other than their functional currency, including foreign currency forward contracts used to offset foreign exchange rate fluctuations on certain foreign currency denominated asset and liability positions. Interest expense, net increased compared with 2018 primarily due to lower interest capitalization in the current year on DynaEnergetics’ construction of a new manufacturing, assembly and administrative space in 2018 combined with higher interest expense on a higher average outstanding debt balance in 2019. The increase partially was offset by a $159  write-off of deferred debt issuance costs in the first quarter of 2018. Income tax provision of $17,920 was recorded on pretax income of $57,249. The effective rate was impacted unfavorably by restructuring expenses and asset impairments, most of which is not tax deductible, related to the Siberia closure. Additionally, the effective rate was impacted by favorable discrete items recorded during the year of $1,588. We recorded an income tax provision of $7,024 on pretax income of $22,226 for the nine months ended September 30, 2018. The effective rate was impacted by the accrual of non-deductible anti-dumping duty penalties but was impacted by favorable discrete items, including a $338 benefit for vesting of restricted stock, and a $603 adjustment to reduce the provisional Tax Cuts and Jobs Act transition tax amount originally recorded in the fourth quarter of 2017 due to new guidance issued by the Internal Revenue Service regarding the application of loss carryovers to the tax calculation and the completion of certain earnings and profits calculations. Net income for the nine months ended September 30, 2019 was $39,329, or $2. 64 per diluted share, compared to $15,202, or $1. 02 per diluted share, for the same period in 2018. Adjusted EBITDA increased compared with 2018 primarily due to the factors discussed above. See “Overview” above for the explanation of the use of Adjusted EBITDA. The following is a reconciliation of the most directly comparable GAAP measure to Adjusted EBITDA. Business Segment Financial Information  We primarily evaluate performance and allocate resources based on segment revenues, operating income and adjusted EBITDA as well as projected future performance. Segment operating income is defined as revenues less expenses identifiable to the segment. Segment operating income will reconcile to consolidated income before income taxes by deducting unallocated corporate expenses, including stock-based compensation, net other expense, and net interest expense. 27DynaEnergeticsThree months ended September 30, 2019 compared with three months ended September 30, 2018Net sales were higher than in 2018 primarily due to increased sales volume from higher perforating intensity in U. S. well completions in the unconventional onshore oil and gas sector and growth in customer demand for DynaEnergetics’ advanced perforating systems. Gross profit percentage increased compared with 2018 due to improved customer and product mix and the favorable impact of higher sales volume on fixed manufacturing overhead expenses. Gross profit percentage in 2019 was negatively impacted by a $630 inventory write down associated with the shutdown of DynaEnergetics operations in Tyumen, Siberia. General and administrative expenses decreased compared with 2018 primarily due to lower patent infringement legal defense costs partially offset by increased salaries and wages due to merit raises as well as variable incentive compensation expense. Selling and distribution expenses increased compared with 2018 primarily due to higher outside service costs, increased salaries and wages due to merit raises, and higher variable incentive compensation expense. Amortization of purchased intangibles decreased compared with 2018 primarily due to fully amortizing certain trademarks as of December 31, 2018. Restructuring expenses, net and asset impairments in 2019 primarily related to severance liabilities and asset impairments in connection with the closure of DynaEnergetics plant in Tyumen, Siberia. Anti-dumping duty penalties recorded in 2018 by the DynaEnergetics segment represent an accrual for penalties related to the anti-dumping and countervailing duties (“AD/CVD”) matter asserted by U. S. Customs. Operating income increased compared with 2018 primarily due to higher unit sales volume, partially offset by both increased selling and distribution expenses and higher restructuring expenses and asset impairments in the current year. Adjusted EBITDA increased compared with 2018 due to the factors discussed above. See “Overview” above for the explanation of the use of Adjusted EBITDA. The following is a reconciliation of the most directly comparable GAAP measure to Adjusted EBITDA. 28Nine months ended September 30, 2019 compared with nine months ended September 30, 2018 Net sales were higher than in 2018 primarily due to higher perforating intensity in U. S. well completions in the unconventional onshore oil and gas sector and growth in customer demand for DynaEnergetics’ advanced perforating systems. Gross profit percentage increased compared with 2018 due to favorable product mix and the impact of higher sales on fixed manufacturing overhead expenses. Gross profit percentage in 2019 was negatively impacted by a $630 inventory write down associated with the shutdown of DynaEnergetics’ operations in Tyumen, Siberia. General and administrative expenses decreased compared with 2018 primarily due to lower patent infringement legal defense costs partially offset by increased salaries and wages due to merit raises, variable incentive compensation expense as well as higher employee benefit-related costs. Selling and distribution expenses increased compared with 2018 primarily due to increased outside service costs and higher employee benefit expenses, salaries and wages due to merit raises, and variable incentive compensation expense. Amortization of purchased intangibles decreased compared with 2018 primarily due to fully amortizing certain trademarks as of December 31, 2018. Restructuring expenses, net and asset impairments in 2019 primarily related to severance liabilities and asset impairments in connection with the closure of DynaEnergetics plant in Tyumen, Siberia. Anti-dumping duty penalties in 2018 represent an accrual for a mitigated amount of penalties on the AD/CVD matter that was asserted by U. S. Customs. Operating income increased compared with 2018 primarily due to higher unit sales volume in 2019 and the non-recurring accrual for penalties on the AD/CVD matter recorded in 2018, partially offset by restructuring expenses and asset impairments as well as increased selling and distribution expenses in 2019. 29Adjusted EBITDA increased compared with 2018 due to the factors discussed above. See “Overview” above for the explanation of the use of Adjusted EBITDA. The following is a reconciliation of the most directly comparable GAAP measure to Adjusted EBITDA. NobelCladThree months ended September 30, 2019 compared with three months ended September 30, 2018 Net sales increased compared with 2018 primarily due to an improvement in overall booking activity. Gross profit percentage increased compared with 2018 primarily due to improved margins from favorable project mix. General and administrative expenses decreased compared with 2018 primarily due to lower employee benefits expenses. Selling and distribution expenses increased compared with 2018 primarily due to higher outside service costs, increased salaries and wages from merit raises and higher employee benefit expenses. Restructuring expenses, net and asset impairments in 2019 primarily related to ongoing legal costs incurred in connection with the closure of NobelClad’s manufacturing operations in France. Operating income in 2019 increased compared with 2018 primarily due to higher gross profit from improved project mix and lower restructuring expenses partially offset by higher selling and distribution expenses. Adjusted EBITDA increased compared with 2018 primarily due to the factors discussed above. See “Overview” above for the explanation of the use of Adjusted EBITDA. The following is a reconciliation of the most directly comparable GAAP measure to Adjusted EBITDA. 30Nine months ended September 30, 2019 compared with nine months ended September 30, 2018 Net sales were higher than in 2018 primarily due to improved demand from NobelClad’s end markets, which resulted in increased sales bookings. Gross profit percentage increased compared with 2018 due to the impact of higher sales on fixed manufacturing overhead expenses as well as better project mix. 2018 also was unfavorably impacted by large, lower-margin international projects that shipped in Q1 2018. General and administrative expenses increased slightly compared with 2018 primarily due to higher outside service costs, employee benefits expenses, and variable incentive compensation expense. Selling and distribution expenses increased compared with 2018 primarily due to increased salaries and wages due to merit raises and headcount additions for sales, business development, and marketing positions as well as higher employee benefit expenses, variable incentive compensation expense, and higher outside service costs. Restructuring expenses, net and asset impairments in 2019 primarily related to severance, equipment moving expenses and contract termination costs, partially offset by a gain on the sales of assets in connection with the closure of NobelClad’s manufacturing operations in France. Operating income increased compared with 2018 primarily due to higher project volume and improved gross profit in 2019 partially offset by increased general and administrative expenses and selling and distribution expenses in 2019. Adjusted EBITDA increased compared with 2018 due to the factors discussed above. See “Overview” above for the explanation of the use of Adjusted EBITDA. The following is a reconciliation of the most directly comparable GAAP measure to Adjusted EBITDA. 31Liquidity and Capital Resources We have historically financed our operations from a combination of internally generated cash flow, revolving credit borrowings, and various long-term debt arrangements. We believe that cash flow from operations and funds available under our current credit facilities and any future replacement thereof will be sufficient to fund the working capital, debt service, dividends, and other capital expenditure requirements of our current business operations for the foreseeable future. Nevertheless, our ability to generate sufficient cash flows from operations will depend upon our success in executing our strategies. If we are unable to (i) realize sales from our backlog. (ii) secure new customer orders. (iii) continue selling products at attractive margins. and (iv) continue to implement cost-effective internal processes, our ability to meet cash requirements through operating activities could be impacted. Furthermore, any restriction on the availability of borrowings under our credit facilities could negatively affect our ability to meet future cash requirements. We have an effective shelf registration statement on Form S-3 with the Securities and Exchange Commission and on which we registered for sale up to $150 million of certain of our securities from time to time and on terms that we may determine in the future. Our ability to access this capital may be limited by market conditions at the time of any future potential offering. There can be no assurance that any such capital will be available on acceptable terms or at all. Debt facilities On March 8, 2018, we entered into a five-year $75,000 credit facility which replaced in its entirety our prior syndicated credit facility entered into on February 23, 2015. The new credit facility allows for revolving loans of up to $50,000 with a $20,000 US dollar equivalent sublimit for alternative currency loans. In addition, the new agreement provides for a $25,000 Capex Facility which was used to assist in financing our DynaEnergetics manufacturing expansion project in Blum, Texas. At the end of year one, the Capex Facility converted to a term loan which is amortizable at 12. 5% of principal per year with a balloon payment for the outstanding balance upon the credit facility maturity date in year five. The new facility has a $100,000 accordion feature to increase the commitments under the revolving loan class and/or by adding a term loan subject to approval by applicable lenders. We entered into the credit facility with a syndicate of three banks, with KeyBank, N. A. acting as administrative agent. The syndicated credit facility is secured by the assets of DMC including accounts receivable, inventory, and fixed assets, as well as guarantees and share pledges by DMC and its subsidiaries. Borrowings under the $50,000 revolving loan can be in the form of one, two, three, or six month London Interbank Offered Rate (“LIBOR”) loans. Additionally, US dollar borrowings on the revolving loan can be in the form of Base Rate loans (Base Rate borrowings are based on the greater of the administrative agent’s Prime rates, an adjusted Federal Funds rate or an adjusted LIBOR rate). LIBOR loans bear interest at the applicable LIBOR rate plus an applicable margin (varying from 1. 50% to 3. 00%). Base Rate loans bear interest at the defined Base rate plus an applicable margin (varying from 0. 50% to 2. 00%). All revolver loan borrowing and repayments under the credit facility have been in the form of one-month or two-month loans and are reported on a net basis in our Condensed Consolidated Statements of Cash Flows. Borrowings under the $20,000 Alternate Currency sublimit can be in euros, Canadian dollars, pounds sterling, and in any other currency acceptable to the administrative agent. Alternative currency borrowings denominated in euros, pounds sterling, and any other currency that is dealt with on the London Interbank Deposit Market shall be comprised of LIBOR loans and bear interest at the LIBOR rate plus an applicable margin (varying from 1. 50% to 3. 00%). We also maintain a line of credit with a German bank for certain DynaEnergetics operations. This line of credit provides a borrowing capacity of €4,000. As of September 30, 2019, total loans of $28,785, including U. S. dollar revolving loans of $6,129 and loans under our Capex Facility of $22,656, were outstanding under our credit facility. While we had approximately $43,871 of available 32revolving credit loan capacity as of September 30, 2019 under our various credit facilities, future borrowings are subject to compliance with financial covenants that could significantly limit such availability. There are currently two significant financial covenants under our credit facility, a debt-to-EBITDA leverage ratio (“leverage ratio”) and a debt service coverage ratio. The leverage ratio is defined in the credit facility for any trailing four quarter period as the ratio of Consolidated Funded Indebtedness (as defined in the agreement) on the last day of such period to Consolidated Pro Forma EBITDA for such period. For the September 30, 2019 reporting period, the maximum leverage ratio permitted by our syndicated credit facility was 3. 00 to 1. 0. The actual leverage ratio as of September 30, 2019, calculated in accordance with the credit facility, as amended, was 0. 3 to 1. 0. The debt service coverage ratio, as defined in the credit facility, means, for any period, the ratio of Consolidated Pro Forma EBITDA less the sum of cash dividends, cash income taxes and Consolidated Unfunded Capital Expenditures (as defined in the agreement) to Debt Service Charges (as defined in the agreement). The minimum debt service coverage ratio permitted by our credit facility for the September 30, 2019 reporting period is 1. 35 to 1. 0. The actual debt service coverage ratio for the trailing twelve months ended September 30, 2019 was 9. 3 to 1. 0. Our credit facility also includes various other covenants and restrictions, certain of which relate to the payment of dividends or other distributions to stockholders, redemption of capital stock, incurrence of additional indebtedness, mortgaging, and pledging or disposition of major assets. As of September 30, 2019, we were in compliance with all financial covenants and other provisions of our debt agreements. Other contractual obligations and commitments Our long-term debt balance decreased to $25,010 at September 30, 2019 from $38,230 at December 31, 2018. During the second quarter of 2019, some participants in our Non-Qualified Deferred Compensation Plan (the “Plan”), elected to diversify previous contributions of vested company stock awards that were originally granted during 2015 and 2016 into other investment options available to Plan participants. The diversification increased the deferred compensation obligations that will be settled in cash within “Other long-term liabilities” on the Condensed Consolidated Balance Sheet by approximately $5,542. Our other contractual obligations and commitments have not materially changed since December 31, 2018. Cash flows provided by operating activities  Net cash provided by operating activities was $35,096 for the nine months ended September 30, 2019 compared to $6,545 in the same period last year. The change primarily was due to higher net income in 2019. Cash flows used in investing activities  Net cash flows used in investing activities for the nine months ended September 30, 2019 of $21,119 primarily related to acquisitions of property, plant and equipment for DynaEnergetics’ manufacturing site in Blum, Texas and expenditures related to a new office for DMC Global’s and NobelClad’s U. S. administrative offices partially offset by proceeds on the sale of NobelClad’s French production facility during the second quarter of 2019. Net cash flows used in investing activities for the nine months ended September 30, 2018 totaled $26,574 and were primarily due to acquisitions of property, plant and equipment associated with the construction of DynaEnergetics’ new manufacturing and office space in Blum, Texas. Cash flows (used in) provided by financing activities  Net cash flows used in financing activities for the nine months ended September 30, 2019 totaled $14,960 compared with$22,090 of cash provided by financing activities for the nine months ended September 30, 2018 and was primarily due to repayments of our revolving loans and on the Capex Facility combined with additional treasury stock purchases. Payment of Dividends On August 28, 2019, our Board of Dire</t>
  </si>
  <si>
    <t>Management's Discussion and Analysis of Financial Condition and Results of Operations                        The discussion and analysis that follows relates to our financial condition and results of operations for the three-month and nine-month periods ended September 30, 2019. Readers should review this information in conjunction with the September 30, 2019 unaudited consolidated financial statements and notes included in Item 1 of Part I of this quarterly report on Form 10-Q and the audited consolidated financial statements and notes, and Management’s Discussion and Analysis of Financial Condition and Results of Operations, contained in our annual report on Form 10-K for the year ending December 31, 2018. Information Regarding Non-GAAP Measures and Other  In the discussion and analysis of our results of operations that follows, in addition to reporting financial results in accordance with GAAP, we provide information regarding EBITDAC, EBITDAC margin, adjusted EBITDAC, adjusted EBITDAC margin, adjusted EBITDAC margin (before acquisitions), diluted net earnings per share, as adjusted (adjusted EPS), adjusted revenues, adjusted compensation and operating expenses, adjusted compensation expense ratio, adjusted operating expense ratio and organic revenue. These measures are not in accordance with, or an alternative to, the GAAP information provided in this quarterly report on Form 10-Q. We believe that these presentations provide useful information to management, analysts and investors regarding financial and business trends relating to our results of operations and financial condition because they provide investors with measures that our chief operating decision maker uses when reviewing the company’s performance, and for the other reasons described below. Our industry peers may provide similar supplemental non-GAAP information with respect to one or more of these measures, although they may not use the same or comparable terminology and may not make identical adjustments. The non-GAAP information we provide should be used in addition to, but not as a substitute for, the GAAP information provided. We make determinations regarding certain elements of executive officer incentive compensation, performance share awards and annual cash incentive awards, partly on the basis of measures related to adjusted EBITDAC. Adjusted Non-GAAP presentation - We believe that the adjusted non-GAAP presentation of the current and prior period information presented on the following pages provides stockholders and other interested persons with useful information regarding certain financial metrics that may assist such persons in analyzing our operating results as they develop a future earnings outlook for us. The after-tax amounts related to the adjustments were computed using the normalized effective tax rate for each respective period. - 41 -           Non-GAAP Earnings Measures  We believe that the presentation of EBITDAC, EBITDAC margin, adjusted EBITDAC, adjusted EBITDAC margin and adjusted EPS for the brokerage and risk management segment, each as defined below, provides a meaningful representation of our operating performance. Adjusted EPS is a performance measure and should not be used as a measure of our liquidity. We also consider EBITDAC and EBITDAC margin as ways to measure financial performance on an ongoing basis. In addition, adjusted EBITDAC, adjusted EBITDAC margin and adjusted EPS for the brokerage and risk management segments are presented to improve the comparability of our results between periods by eliminating the impact of the items that have a high degree of variability. Organic Revenues (a non-GAAP measure) - For the brokerage segment, organic change in base commission and fee revenues, supplemental revenues and contingent revenues excludes the first twelve months of such revenues generated from acquisitions and such revenues related to divested operations in each year presented. These revenues are excluded from organic revenues in order to help interested persons analyze the revenue growth associated with the operations that were a part of our business in both the current and prior period. In addition, organic change in base commission and fee revenues, supplemental revenues and contingent revenues exclude the period-over-period impact of foreign currency translation. For the risk management segment, organic change in fee revenues excludes the first twelve months of fee revenues generated from acquisitions and the fee revenues related to operations disposed of in each year presented. In addition, change in organic growth excludes the period-over-period impact of foreign currency translation to improve the comparability of our results between periods by eliminating the impact of the items that have a high degree of variability or are due to the limited-time nature of these revenue sources. These revenue items are excluded from organic revenues in order to determine a comparable, but non-GAAP, measurement of revenue growth that is associated with the revenue sources that are expected to continue in the current year and beyond. We have historically viewed organic revenue growth as an important indicator when assessing and evaluating the performance of our brokerage and risk management segments. We also believe that using this non-GAAP measure allows readers of our financial statements to measure, analyze and compare the growth from our brokerage and risk management segments in a meaningful and consistent manner. - 42 -             Reconciliation of Non-GAAP Information Presented to GAAP Measures - This quarterly report on Form 10-Q includes tabular reconciliations to the most comparable GAAP measures for adjusted revenues, adjusted compensation expense and adjusted operating expense, EBITDAC, EBITDAC margin, adjusted EBITDAC, adjusted EBITDAC margin, adjusted EBITDAC (before acquisitions), diluted net earnings per share (as adjusted) and organic revenue measures. Other Information - Allocations of investment income and certain expenses are based on reasonable assumptions and estimates primarily using revenue, headcount and other information. We allocate the provision for income taxes to the brokerage and risk management segments using local statutory rates. As a result, the provision for income taxes for the corporate segment reflects the entire benefit to us of the IRC Section 45 credits produced, because that is the segment which generated the credits. The law that provides for IRC Section 45 credits substantially expires in December 2019 for our fourteen 2009 Era Plants and in December 2021 for our twenty 2011 Era Plants. We anticipate reporting an effective tax rate of approximately 24. 0% to 26. 0% in the brokerage segment and 25. 0% to 27. 0% in the risk management segment for the foreseeable future. Reported operating results by segment would change if different allocation methods were applied. When the law governing IRC Section 45 credits expires, reported GAAP revenues and net earnings will decrease, yet our net cash flow will increase as a result of not having to pay expenses to operate the clean coal facilities and also from an increase in the use of credits against our U. S. federal income taxes obligations. In the discussion that follows regarding our results of operations, we also provide the following ratios with respect to our operating results: pretax profit margin, compensation expense ratio and operating expense ratio. Pretax profit margin represents pretax earnings divided by total revenues. The compensation expense ratio is compensation expense divided by total revenues. The operating expense ratio is operating expense divided by total revenues. Overview and Third Quarter 2019 Highlights  We are engaged in providing insurance brokerage and consulting services, and third-party property/casualty claims settlement and administration services to entities in the U. S. and abroad. In the nine-month period ended September 30, 2019, we generated approximately 70% of our revenues for the combined brokerage and risk management segments domestically and 30% internationally, primarily in Australia, Bermuda, Canada, the Caribbean, New Zealand and the U. K. We have three reportable segments: brokerage, risk management and corporate, which contributed approximately 68%, 13% and 19%, respectively, to revenues during the nine-month period ended September 30, 2019. Our major sources of operating revenues are commissions, fees and supplemental and contingent revenues from brokerage operations and fees from risk management operations. Investment income is generated from invested cash and fiduciary funds, clean energy and other investments, and interest income from premium financing. We typically cite the Council of Insurance Agents and Brokers (which we refer to as CIAB) insurance pricing quarterly survey at this time as an indicator of the current insurance rate environment. The second quarter 2019 CIAB survey indicated that commercial property/casualty rates increased by 4. 6%, on average, across all lines. The third quarter 2019 survey had not been published as of the filing date of this report. However, we anticipate that the trends noted in the second quarter 2019 survey will likely be similar to what will be reported for third quarter 2019. The CIAB represents the leading domestic and international insurance brokers, who write approximately 85% of the commercial property/casualty premiums in the U. S. In 2019, we expect increases in retail property/casualty rates and exposures combined will be greater than the increases observed during 2018 and the first half off 2019. Within our employee benefits and consulting brokerage operations, we believe that employment growth, a tightening labor market and the complexity surrounding the healthcare regulatory environment bode well for the continued demand of our services. In addition, our history of strong new business generation, solid retentions and enhanced value-added services for our carrier partners should all result in further organic growth opportunities around the world. Internationally, in the U. K. and Canada retail property/casualty markets, pricing is similar to the U. S. , and we are experiencing an improving market in London Specialty, Australia and New Zealand. Overall, we believe that in a positive rate environment with growing exposure units, our professionals can demonstrate our expertise and high-quality, value-added capabilities by strengthening our clients’ insurance portfolio. Based on our experience, insurance carriers appear to be making rational pricing decisions and more recently providing commentary that they intend to pursue larger price increases. In summary, in this environment, most clients can still obtain coverage, businesses continue to stay in standard-line markets and there is adequate capacity in the insurance market. - 43 -             Summary of Financial Results - Three-Month Periods Ended September 30, 2019 and 2018  See the reconciliations of non-GAAP measures on page 45. Summary of Financial Results - Nine-Month Periods Ended September 30, 2019 and 2018  See the reconciliations of non-GAAP measures on page 46. - 44 -              In our corporate segment, net after-tax earnings from our clean energy investments were $17. 8 million and $29. 7 million, as adjusted, in the three-month periods ended September 30, 2019 and 2018, respectively. In our corporate segment, net after-tax earnings from our clean energy investments were $87. 5 million and $96. 6 million, as adjusted, in the nine-month periods ended September 30, 2019 and 2018, respectively. We anticipate our clean energy investments to generate between $97. 5 million and $102. 5 million in adjusted net earnings in 2019. We expect to use the additional cash flow generated by these earnings to continue our mergers and acquisition strategy in our core brokerage and risk management operations. The following provides information that management believes is helpful when comparing revenues before reimbursements, net earnings, EBITDAC and diluted net earnings per share for the three-month period ended September 30, 2019 with the same period in 2018. In addition, these tables provide reconciliations to the most comparable GAAP measures for adjusted revenues, adjusted EBITDAC and adjusted diluted net earnings per share. Reconciliations of EBITDAC for the brokerage and risk management segments are provided on pages 50 and 56, respectively, of this filing. For the three-month period ended September 30, 2018, the pretax impact of the brokerage segment adjustments totals $21. 5 million, with a corresponding adjustment to the provision for income taxes of $5. 4 million relating to these items. The pretax impact of the risk management segment adjustments totals $1. 8 million, with a corresponding adjustment to the provision for income taxes of $0. 5 million relating to these items. - 45 -               The following provides information that management believes is helpful when comparing revenues before reimbursements, net earnings, EBITDAC and diluted net earnings per share for the nine-month period ended September 30, 2019 with the same period in 2018. In addition, these tables provide reconciliations to the most comparable GAAP measures for adjusted revenues, adjusted EBITDAC and adjusted diluted net earnings per share. Reconciliations of EBITDAC for the brokerage and risk management segments are provided on pages 50 and 56, respectively, of this filing. For the nine-month period ended September 30, 2018, the pretax impact of the brokerage segment adjustments totals $27. 1 million, with a corresponding adjustment to the provision for income taxes of $6. 8 million relating to these items. The pretax impact of the risk management segment adjustments totals $1. 8 million, with a corresponding adjustment to the provision for income taxes of $0. 5 million relating to these items. - 46 -             Reconciliation of Non-GAAP Measures - Pre-tax Earnings and Diluted Net Earnings per Share. - 47 -. Results of Operations  Brokerage  The brokerage segment accounted for 68% of our revenues during the nine-month period ended September 30, 2019. Our brokerage segment is primarily comprised of retail and wholesale brokerage operations. Our brokerage segment generates revenues by:. - 48 -. The primary source of revenues for our brokerage services is commissions from underwriting enterprises, based on a percentage of premiums paid by our clients, or fees received from clients based on an agreed level of service usually in lieu of commissions. Commissions are fixed at the contract effective date and generally are based on a percentage of premiums for insurance coverage or employee head count for employer sponsored benefit plans. Commissions depend upon a large number of factors, including the type of risk being placed, the particular underwriting enterprise’s demand, the expected loss experience of the particular risk of coverage, and historical benchmarks surrounding the level of effort necessary for us to place and service the insurance contract. Rather than being tied to the amount of premiums, fees are most often based on an expected level of effort to provide our services. In addition, under certain circumstances, both retail brokerage and wholesale brokerage services receive supplemental and contingent revenues. Supplemental revenue is revenue paid by an underwriting enterprise that is above the base commission paid, is determined by the underwriting enterprise and is established annually in advance of the contractual period based on historical performance criteria. Contingent revenue is revenue paid by an underwriting enterprise based on the overall profit and/or volume of the business placed with that underwriting enterprise during a particular calendar year and is determined after the contractual period. Litigation, Regulatory and Taxation Matters  IRS investigation - A portion of our brokerage business includes the development and management of “micro-captives,” through operations we acquired in 2010 in our acquisition of the assets of Tribeca Strategic Advisors (which we refer to as Tribeca). A “captive” is an underwriting enterprise that insures the risks of its owner, affiliates or a group of companies. Micro-captives are captive underwriting enterprises that are subject to taxation only on net investment income under IRC Section 831(b). Our micro-captive advisory services are under investigation by the Internal Revenue Service (which we refer to as IRS). Additionally, the IRS has initiated audits for the 2012 tax year of over 100 of the micro-captive underwriting enterprises organized and/or managed by us. Among other matters, the IRS is investigating whether we have been acting as a tax shelter promoter in connection with these operations. While the IRS has not made specific allegations relating to our operations or the pre-acquisition activities of Tribeca, an adverse determination could subject us to penalties and negatively affect our defense of the class action lawsuit described below. We may also experience lost earnings due to the negative effect of an extended IRS investigation. In the period, from 2016 to 2018, our micro-captive operations contributed less than $3. 2 million of net earnings and less than $5. 0 million of EBITDAC to our consolidated results in any one year. Due to the fact that the IRS has not made any allegation against us, or completed all of its audits of our clients, we are not able to reasonably estimate the amount of any potential loss in connection with this investigation. Class action lawsuit - On December 7, 2018, a class action lawsuit was filed against us, our subsidiary Artex Risk Solutions, Inc. (which we refer to as Artex) and other defendants including Tribeca, in the United States District Court for the District of Arizona. The named plaintiffs are micro-captive clients of Artex or Tribeca and their related entities and owners who had IRC Section 831(b) tax benefits disallowed by the IRS. The complaint attempts to state various causes of action and alleges that the defendants defrauded the plaintiffs by marketing and managing micro-captives with the knowledge that the captives did not constitute bona fide insurance and thus would not qualify for tax benefits. The named plaintiffs are seeking to certify a class of all persons who were assessed back taxes, penalties or interest by the IRS as a result of their ownership of or involvement in an IRS Section 831(b) micro-captive formed or managed by Artex or Tribeca during the time period January 1, 2005 to the present. The complaint does not specify the amount of damages sought by the named plaintiffs or the putative class. On August 5, 2019, the trial court granted the defendants’ motion to compel arbitration and dismissed the class action lawsuit. Plaintiffs have filed a notice of appeal with the United States Court of Appeals for the Ninth Circuit. We will continue to defend against the lawsuit vigorously. Litigation is inherently uncertain, however, and it is not possible for us to predict the ultimate outcome of this matter and the financial impact to us, nor are we able to reasonably estimate the amount of any potential loss in connection with this lawsuit. - 49 -             Financial information relating to our brokerage segment results for the three-month and nine-month periods ended September 30, 2019 as compared to the same periods in 2018, is as follows (in millions, except per share, percentages and workforce data):. - 50 -               The following provides information that management believes is helpful when comparing EBITDAC and adjusted EBITDAC for the three-month and nine-month periods ended September 30, 2019 to the same periods in 2018 (in millions):. Commissions and fees - The aggregate increase in base commissions and fees for the three-month period ended September 30, 2019, compared to the same period in 2018, was due to revenues associated with acquisitions that were made in the twelve-month period ended September 30, 2019 ($89. 9 million), and to the organic change in base commissions and fee revenues. Commissions and fees in the three-month period ended September 30, 2019 included new business production and renewal rate increases of $128. 0 million, which were partially offset by lost business of $90. 4 million. The organic change in base commissions and fee revenues was 5. 7% and 5. 6% for the three-month periods ended September 30, 2019 and 2018, respectively. The aggregate increase in base commissions and fees for the nine-month period ended September 30, 2019, compared to the same period in 2018, was due to revenues associated with acquisitions that were made in the twelve-month period ended September 30, 2019 ($265. 4 million), and to the organic change in base commissions and fee revenues. Commissions and fees in the nine-month period ended September 30, 2019 included new business production and renewal rate increases of $365. 1 million, which were partially offset by lost business of $268. 0 million. The organic change in base commissions and fee revenues was 5. 5% and 5. 2% for the nine-month periods ended September 30, 2019 and 2018, respectively. - 51 -             Items excluded from organic revenue computations yet impacting revenue comparisons for the three-month and nine-month periods ended September 30, 2019 include the following (in millions):. The following is a summary of brokerage segment acquisition activity for 2019 and 2018:. We issued 100,000 shares and 527,000 shares of our common stock at the request of sellers and/or in connection with tax-free  exchange acquisitions in the third quarter of 2019 and 2018, respectively. We issued 696,000 and 833,000 shares of our common stock at the request of sellers and/or in connection with tax-free exchange acquisitions in the nine-month periods ended September 30, 2019 and 2018, respectively. - 52 -             Supplemental and contingent revenues - Reported supplemental and contingent revenues recognized in 2019 and 2018 by quarter are as follows (in millions):. Investment income and net gains on divestitures - This primarily represents (1) interest income earned on cash, cash equivalents and restricted funds and interest income from premium financing and (2) net gains related to divestitures and sales of books of business, which were $3. 3 million and $0. 6 million for the three-month periods ended September 30, 2019 and 2018, respectively, and $62. 3 million and $9. 6 million for the nine-month periods ended September 30, 2019 and 2018, respectively. During the nine-month period ended September 30, 2019, we recognized a one-time, net gain of $0. 17 of diluted net earnings per share related to the divestiture of a travel insurance brokerage and four other smaller brokerage operations. Investment income in the three-month and nine-month periods ended September 30, 2019 increased compared to the same period in 2018, primarily due to increases in interest income from our U. S. operations due to increases in interest income earned on client held funds. Compensation expense - The following provides non-GAAP information that management believes is helpful when comparing compensation expense for the three-month and nine-month periods ended September 30, 2019 with the same periods in 2018 (in millions):. - 53 -             The increase in compensation expense for the three-month period ended September 30, 2019, compared to the same period in 2018, was primarily due to increased headcount, salary increases and increases in incentive compensation linked to operating results - $64. 4 million in the aggregate, increases in employee benefits - $6. 2 million, acquisition integration - $1. 9 million, stock compensation expense - $1. 4 million, deferred compensation - $1. 0 million and temporary-staffing expense - $0. 4 million, partially offset by a decrease in severance related costs - $3. 3 million. The increase in employee headcount primarily relates to employees associated with the acquisitions completed in the twelve-month period ended September 30, 2019. The increase in compensation expense for the nine-month period ended September 30, 2019, compared to the same period in 2018, was primarily due to increased headcount, salary increases and increases in incentive compensation linked to operating results - $165. 6 million in the aggregate, increases in employee benefits - $25. 6 million, acquisition integration - $4. 0 million severance related costs - $0. 6 million, temporary-staffing expense - $1. 3 million, deferred compensation - $1. 1 million and stock compensation expense - $2. 2 million, partially offset by a decrease in earnout related compensation charges - $1. 6 million. The increase in employee headcount primarily relates to employees associated with the acquisitions completed in the twelve-month period ended September 30, 2019. During the nine-month period ended September 30, 2019, we incurred approximately $19. 0 million for severance (of which approximately $17. 0 million was in the brokerage segment) related to a business transformation project initiated in second quarter 2019. Operating expense - The following provides non-GAAP information that management believes is helpful when comparing operating expense for the three-month and nine-month periods ended September 30, 2019 with the same periods in 2018 (in millions):. The increase in operating expense for the three-month period ended September 30, 2019 compared to the same period in 2018, was primarily due to unfavorable foreign currency translation - $0. 6 million and increases in meeting and client entertainment expense - $2. 7 million, technology expenses - $5. 3 million, business insurance - $3. 2 million, acquisition integration - $3. 0 million, real estate expenses - $2. 7 million, marketing expense - $4. 0 million, lease termination charges - $1. 1 million, bad debt expense - $0. 9 million, professional and banking fees - $0. 7 million, outside consulting fees - $0. 6 million, outside services expense - $0. 5 million and employee related expense - $0. 5 million. Also impacting operating expense in the three-month period ended September 30, 2019, were expenses associated with the acquisitions completed in the twelve-month period ended September 30, 2019. The increase in operating expense for the nine-month period ended September 30, 2019 compared to the same period in 2018, was primarily due to unfavorable foreign currency translation - $1. 0 million and increases in technology expenses - $14. 9 million, costs related to divestitures - $13. 0 million, marketing expense - $14. 9 million, meeting and client entertainment expense - $7. 9 million, outside consulting fees - $10. 0 million, real estate expenses - $8. 6 million, business insurance - $6. 6 million, acquisition integration - $4. 7 million, office supplies - $2. 2 million, lease termination charges - $1. 9 million, employee related expense - $1. 7 million, outside services expense - $1. 5 million and professional and banking fees - $0. 4 million, partially offset by decreases in licenses and fees - $1. 2 million and bad debt expense - $0. 4 million. Also impacting operating expense in the nine-month period ended September 30, 2019, were expenses associated with the acquisitions completed in the twelve-month period ended September 30, 2019. - 54 -             Depreciation - Depreciation expense increased in the three-month and nine-month periods ended September 30, 2019 compared to the same period in 2018 by $0. 1 million and $3. 6 million, respectively. The increase in depreciation expense in 2019 compared to 2018 was due primarily to the purchases of furniture, equipment and leasehold improvements related to office expansions and moves, and expenditures related to upgrading computer systems. Also contributing to the increase in depreciation expense was the depreciation expenses associated with acquisitions completed in the twelve-month period ended September 30, 2019. Amortization - The increase in amortization expense in the three-month and nine-month periods ended September 30, 2019 compared to the same periods in 2018 was primarily due to amortization expense of intangible assets associated with acquisitions completed in the twelve-month period ended September 30, 2019. Expiration lists, non-compete agreements and trade names are amortized using the straight-line method over their estimated useful lives (two to fifteen years for expiration lists, three to five years for non-compete agreements and two to fifteen years for trade names). Change in estimated acquisition earnout payables - The change in the expense from the change in estimated acquisition earnout payables in the three-month and nine-month periods ended September 30, 2019, compared to the same periods in 2018, was primarily due to adjustments made to the estimated fair value of earnout obligations related to revised projections of future performance. During the three-month periods ended September 30, 2019 and 2018, we recognized $7. 0 million and $4. 2 million, respectively, of expense related to the accretion of the discount recorded for earnout obligations in connection with our acquisitions made in the period from 2016 to 2019. During the nine-month periods ended September 30, 2019 and 2018, we recognized $17. 9 million and $13. 6 million, respectively, of expense related to the accretion of the discount recorded for earnout obligations in connection with our acquisitions made in the period from 2016 to 2019. In addition, during the three-month periods ended September 30, 2019 and 2018, we recognized $1. 5 million of income and $1. 3 million of expense, respectively, related to net adjustments in the estimated fair value of earnout obligations in connection with revised projections of future performance for 28 and 37 acquisitions, respectively. In addition, during the nine-month periods ended September 30, 2019 and 2018, we recognized $6. 3 million and $7. 2 million of income, respectively, related to net adjustments in the estimated fair value of earnout obligations in connection with revised projections of future performance for 85 and 94 acquisitions, respectively. The amounts initially recorded as earnout payables for our 2016 to 2019 acquisitions were measured at fair value as of the acquisition date and are primarily based upon the estimated future operating results of the acquired entities over a two- to three-year period subsequent to the acquisition date. The fair value of these earnout obligations is based on the present value of the expected future payments to be made to the sellers of the acquired entities in accordance with the provisions outlined in the respective purchase agreements. In determining fair value, we estimate the acquired entity’s future performance using financial projections developed by management for the acquired entity and market participant assumptions that were derived for revenue growth and/or profitability. We estimate future earnout payments using the earnout formula and performance targets specified in each purchase agreement and these financial projections. Subsequent changes in the underlying financial projections or assumptions will cause the estimated earnout obligations to change and such adjustments are recorded in our consolidated statement of earnings when incurred. Increases in the earnout payable obligations will result in the recognition of expense and decreases in the earnout payable obligations will result in the recognition of income. Provision for income taxes - The brokerage segment’s effective income tax rates for the three-month periods ended September 30, 2019 and 2018, were 24. 4% and 25. 1%, respectively. The brokerage segment’s effective income tax rates for the nine-month periods ended September 30, 2019 and 2018, were 24. 7% and 25. 1%, respectively. We anticipate reporting an effective tax rate of approximately 24. 0% to 26. 0% in our brokerage segment for the foreseeable future. Net earnings attributable to noncontrolling interests - The amounts reported in this line for the three-month periods ended September 30, 2019 and 2018, include noncontrolling interest earnings of $3. 4 million and $1. 6 million, respectively, and $18. 3 million and $8. 7 million, respectively, for the nine-month periods ended September 30, 2019 and 2018, primarily related to our investment in Capsicum Reinsurance Brokers LLP (which we refer to as Capsicum). We are partners in this venture with Grahame Chilton, the former CEO of our International Brokerage Division (he stepped down from that role ef</t>
  </si>
  <si>
    <t>Management's DISCUSSION AND ANALYSIS OF FINANCIAL CONDITION AND RESULTS OF OPERATIONS Cautionary Note Regarding Forward-Looking Statements This Quarterly Report on Form 10-Q, including the documents incorporated by reference herein, contains, and from time to time our management may make, forward-looking statements within the meaning of the Private Securities Litigation Reform Act of 1995. These forward-looking statements reflect our current views with respect to, among other things, future events and our financial performance. These statements are often, but not always, made through the use of words or phrases such as “may,” “might,” “should,” “could,” “predict,” “potential,” “believe,” “expect,” “continue,” “will,” “anticipate,” “seek,” “estimate,” “intend,” “plan,” “projection,” “would,” “annualized” and “outlook,” or the negative version of those words or other comparable words or phrases of a future or forward-looking nature.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we caution you that any such forward-looking statements are not guarantees of future performance and are subject to risks, assumptions, estimates and uncertainties that are difficult to predict. Although we believe that the expectations reflected in these forward-looking statements are reasonable as of the date made, actual results may prove to be materially different from the results expressed or implied by the forward-looking statements. A number of important factors could cause our actual results to differ materially from those indicated in these forward-looking statements, including the following: the geographic concentration of our business. current and future economic and market conditions in the United States generally or in Hawaii, Guam and Saipan in particular. concentrated exposures to certain asset classes and individual obligors. the effect of the current low interest rate environment or changes in interest rates on our business including our net interest income, net interest margin, the fair value of our investment securities, and our mortgage loan originations, mortgage servicing rights and mortgage loans held for sale. the replacement of LIBOR and changes to the method that other benchmark rates are determined, as well as our program relating to the transition from LIBOR to alternative rates, the possibility we might underestimate the credit losses inherent in our loan and lease portfolio. our inability to receive dividends from the Bank, pay dividends to our common stockholders and satisfy obligations as they become due. the effects of geopolitical instability, including war, terrorist attacks, pandemics and man-made and natural disasters. our ability to maintain the Bank’s reputation. our ability to attract and retain skilled employees or changes in our management personnel. our ability to effectively compete with other financial services companies and the effects of competition in the financial services industry on our business. our ability to successfully develop and commercialize new or enhanced products and services. changes in the demand for our products and services. the effectiveness of our risk management and internal disclosure controls and procedures. any failure or interruption of our information and communications systems. our ability to identify and address cybersecurity risks. the effect of a material breach of, or disruption to, the security of any of our or our vendors’ systems. the failure to properly use and protect our customer and employee information and data. our ability to keep pace with technological changes. our ability to attract and retain customer deposits. the effects of problems encountered by other financial institutions. our access to sources of liquidity and capital to address our liquidity needs. our use of the secondary mortgage market as a source of liquidity. risks associated with the sale of loans and with our use of appraisals in valuing and monitoring loans. the possibility that actual results may differ from estimates and forecasts. the potential for environmental liability. fluctuations in the fair value of our assets and liabilities and off-balance sheet exposures. the effects of the failure of any component of our business infrastructure provided by a third-party. the impact of, and changes in, applicable laws, regulations and accounting standards and policies. possible changes in trade, monetary and fiscal policies of, and other activities undertaken by, governments, agencies, central banks and similar organizations. our likelihood of success in, and the impact of, litigation or regulatory actions. our ability to continue to pay dividends on our common stock. contingent liabilities and unexpected tax liabilities that may be applicable to us as a result of the reorganization transactions effected by BNPP. the incremental costs of operating as a stand-alone public company. our ability to meet our obligations as a public company, including our obligations under Section 404 of the Sarbanes-Oxley Act of 2002. and damage to our reputation from any of the factors described above. 49Statements about the estimated impact of the current expected credit loss approach, including any anticipated increase in the allowance for credit losses as a result thereof, are subject to the risk that the actual impact may differ, possibly materially, from that currently expected due to, among other things, further process refinement, as well as the loan portfolio composition quality at the adoption date, macroeconomic conditions and forecasts at that time, and additional accounting or supervisory guidance that may be issued prior to the effective date which could impact the Company’s practices for the sound application of the new standard. The foregoing factors should not be considered an exhaustive list and should be read together with the other cautionary statements included in our Annual Report on Form 10-K for the year ended December 31, 2018 and our Quarterly Report on Form 10-Q for the quarter ended June 30, 2019. If one or more events related to these or other risks or uncertainties materialize, or if our underlying assumptions prove to be incorrect, actual results may differ materially from what we anticipate. Accordingly, you should not place undue reliance on any such forward-looking statements. Any forward-looking statement speaks only as of the date on which it is made, and we do not undertake any obligation to update or review any forward-looking statement, whether as a result of new information, future developments or otherwise, except as required by applicable law. Company Overview FHI is a bank holding company, which owns 100% of the outstanding common stock of FHB, its only direct, wholly owned subsidiary. FHB was founded in 1858 under the name Bishop &amp; Company and was the first successful banking partnership in the Kingdom of Hawaii and the second oldest bank formed west of the Mississippi River. The Bank operates its business through three operating segments: Retail Banking, Commercial Banking and Treasury and Other. References to “we,” “our,” “us,” or the “Company” refer to the Parent and its subsidiary that are consolidated for financial reporting purposes. Transition to an Independent Public Company On July 1, 2016, FHI became a direct wholly owned subsidiary of BWC, a Delaware corporation and an indirect wholly owned subsidiary of BNPP. In connection with FHI’s initial public offering in August 2016, BNPP announced its intent to sell its interest in FHI, including FHI’s wholly owned subsidiary FHB, over time, subject to market conditions and other considerations. Following a series of secondary offerings completed in 2017 and 2018, on February 1, 2019, BWC completed the sale of its remaining 24,859,750 shares of FHI common stock in a public offering (“IPO”). FHI did not receive any of the proceeds from the sales of shares of FHI common stock in that offering, any of the secondary offerings described above or the IPO. As a result of the completion of the February 1, 2019 public offering, BNPP (through BWC, the selling stockholder) fully exited its ownership interest in FHI common stock. Following the completion of the February 2019 offering, each of the remaining BNPP designees to the FHI board of directors, resigned from the board of directors. As a result, all directors designated by BNPP have resigned from the FHI board of directors. Basis of Presentation The accompanying unaudited interim consolidated financial statements of the Company reflect the results of operations, financial position and cash flows of FHI and its wholly owned subsidiary, FHB. All significant intercompany accounts and transactions have been eliminated in consolidation. The accompanying unaudited interim consolidated financial statements of the Company have been prepared in accordance with GAAP for interim financial information and with the instructions to Form 10-Q and Rule 10-01 of Regulation S-X. Accordingly, they do not include all of the information and accompanying notes required by GAAP for complete financial statements. In the opinion of management, the accompanying unaudited interim consolidated financial statements reflect normal recurring adjustments necessary for a fair presentation of the results for the interim periods. 50The accompanying unaudited interim consolidated financial statements of the Company should be read in conjunction with the audited consolidated financial statements and related notes included in the Company’s Annual Report on Form 10-K for the year ended December 31, 2018 and filed with the U. S. Securities and Exchange Commission (the “SEC”). Hawaii Economy Hawaii’s economy continued to reflect growth during the three and nine months ended September 30, 2019, led in large part by a steady tourism industry, real estate market, and growth in tax revenues. Visitor arrivals for the first eight months in 2019 increased by 5. 2% compared to the same period in 2018, while total visitor spending for the first eight months in 2019 decreased by 0. 5% compared to the same period in 2018, according to the Hawaii Tourism Authority. The statewide seasonally-adjusted unemployment rate was 2. 7% in September 2019 compared to 2. 2% in September 2018, according to the Bureau of Labor Statistics of the U. S. Department of Labor. The national seasonally-adjusted unemployment rate was 3. 5% in September 2019 compared to 3. 7% in September 2018. With regards to housing on Oahu, the volume of single-family home sales slightly increased by 0. 8%, while condominium sales decreased by 6. 7%, for the nine months ended September 30, 2019 compared to the same period in 2018 according to the Honolulu Board of Realtors. The median price of single-family home sales and condominium sales on Oahu was $785,000 and $425,000, respectively, or a decrease of 0. 5% and 1. 0%, respectively, for the nine months ended September 30, 2019 as compared to the same period in 2018. As of September 30, 2019, months of inventory of single family homes and condominiums on Oahu remained low at approximately 3. 5 and 3. 9 months, respectively. Lastly, state general excise and use tax revenues increased by 6. 3% for the first eight months of 2019 as compared to the same period in 2018, according to the Hawaii Department of Taxation. Although Hawaii’s economy continued to reflect growth during the three and nine months ended September 30, 2019, we are significantly dependent on U. S. mainland economic conditions as well as key international economies, and in particular, Japan, along with monetary policies that impact the shape of the Treasury yield curve. In addition, we continue to monitor construction activity and tourism in Hawaii and the local economy’s ability to absorb further planned expansion, given deteriorating home affordability. Locally, an ordinance recently enacted affecting vacation rentals on Oahu could impact the tourism industry. Nationally and globally, we are monitoring the potential for a lower federal funds rate in the U. S. , the uncertainties related to trade tensions and the strength of the global economy as well as the agenda of the U. S. administration and its impact on existing banking regulations. These factors could impact our profitability in future reporting periods. 51Selected Financial Data Our financial highlights for the periods indicated are presented in Table 1:  52  53The following table provides a reconciliation of net interest income, noninterest income, noninterest expense and net income to their “core” non-GAAP financial measures:       54      55The following table provides a reconciliation of these non-GAAP financial measures with their most closely related GAAP measures for the periods indicated:   Financial Highlights Net income was $74. 2 million for the three months ended September 30, 2019, an increase of $6. 8 million or 10% as compared to the same period in 2018. Basic and diluted earnings per share were $0. 56 per share for the three months ended September 30, 2019, an increase of $0. 06 per share or 12% as compared to the same period in 2018. The increase in net income was primarily due a $4. 5 million decrease in the provision for loan and lease losses (the “Provision”), a $2. 6 million increase in noninterest income and a $1. 8 million increase in net interest income, partially offset by a $1. 7 million increase in the provision for income taxes and a $0. 3 million increase in noninterest expense for the three months ended September 30, 2019. 56Our return on average total assets was 1. 45% for the three months ended September 30, 2019, an increase of 14 basis points from the same period in 2018, and our return on average total stockholders’ equity was 11. 12% for the three months ended September 30, 2019, an increase of 11 basis points from the same period in 2018. Our return on average tangible assets was 1. 52% for the three months ended September 30, 2019, an increase of 14 basis points from the same period in 2018, and our return on average tangible stockholders’ equity was 17. 81% for the three months ended September 30, 2019, a decrease of 85 basis points from the same period in 2018. We continued to prudently manage our expenses, as our efficiency ratio was 48. 41% for the three months ended September 30, 2019 compared to 49. 36% for the same period in 2018. Our results for the three months ended September 30, 2019 were highlighted by the following:     Net income was $216. 6 million for the nine months ended September 30, 2019, an increase of $12. 2 million or 6% as compared to the same period in 2018. Basic earnings per share was $1. 62 per share for the nine months ended September 30, 2019, an increase of $0. 14 per share or 9% as compared to the same period in 2018. Diluted earnings per share was $1. 61 per share for the nine months ended September 30, 2019, an increase of $0. 13 per share or 9% as compared to the same period in 2018. The increase in net income was primarily due to a $11. 5 million increase in net interest income and a $6. 9 million decrease in the Provision, partially offset by a $3. 8 million increase in noninterest expense and a $2. 3 million increase in the provision for income taxes for the nine months ended September 30, 2019. Our return on average total assets was 1. 42% for the nine months ended September 30, 2019, an increase of seven basis points from the same period in 2018, and our return on average total stockholders’ equity was 11. 13% for the nine months ended September 30, 2019, an increase of four basis points from the same period in 2018. Our return on average tangible assets was 1. 49% for the nine months ended September 30, 2019, an increase of seven basis points from the same period in 2018, and our return on average tangible stockholders’ equity was 18. 04% for the nine months ended September 30, 2019, a decrease of 56 basis points from the same period in 2018. We continued to prudently manage our expenses as our efficiency ratio was 48. 20% for the nine months ended September 30, 2019 compared to 48. 49% for the same period in 2018. The efficiency ratio during the nine months ended September 30, 2019 reflected a nonrecurring net loss on available-for-sale debt securities of $2. 6 million. 57Our results for the nine months ended September 30, 2019 were highlighted by the following:     During the nine months ended September 30, 2019, we continued to benefit from a steady Hawaii economy as reflected in the continued growth in our commercial real estate and residential real estate loan portfolios. Our investment securities portfolio remained strong as we continued to invest in high-grade investment securities. We also continued to maintain adequate reserves for loan and lease losses and high levels of capital. 58  59Analysis of Results of Operations Net Interest Income For the three months ended September 30, 2019 and 2018, average balances, related income and expenses, on a fully taxable-equivalent basis, and resulting yields and rates are presented in Table 4. An analysis of the change in net interest income, on a fully taxable-equivalent basis, is presented in Table 5. 60 Net interest income, on a fully taxable-equivalent basis, was $143. 1 million for the three months ended September 30, 2019, an increase of $1. 8 million or 1% compared to the same period in 2018. Our net interest margin was 3. 19% for the three months ended September 30, 2019, an increase of eight basis points from the same period in 2018. The increase in net interest income, on a fully taxable-equivalent basis, was primarily due to higher average balances and yields in most loan categories, partially offset by lower average balances in our investment securities portfolio, higher deposit funding costs and higher average balances in total borrowings during the three months ended September 30, 2019. For the three months ended September 30, 2019, the average balance of our loans and leases was $13. 0 billion, an increase of $436. 6 million or 3% compared to the same period in 2018. The higher average balance in loans and leases was primarily due to growth in our residential real estate and commercial real estate portfolios, partially offset by lower balances in our construction and commercial and industrial portfolios. Yields on our loans and leases were 4. 41% for the three months ended September 30, 2019, an increase of 15 basis points as compared to the same period in 2018. We experienced an increase in our yields from total loans primarily due to increases in adjustable rate commercial real estate and construction loans, which are typically based on the LIBOR. Average balances of our investment securities portfolio were $4. 3 billion for the three months ended September 30, 2019, a decrease of $441. 0 million or 9% from the same period in 2018. Deposit funding costs were $22. 8 million for the three months ended September 30, 2019, an increase of $2. 6 million compared to the same period in 2018. Rates paid on our interest-bearing deposits were 83 basis points for the three months ended September 30, 2019, an increase of 12 basis points compared to the same period in 2018. While we experienced higher rates paid on all interest-bearing deposit categories in the three months ended September 30, 2019, particularly high rates were paid on our money market deposits with an increase of 29 basis points compared to the same period in 2018. For the three months ended September 30, 2019, the average balance of our total borrowings was $609. 1 million, an increase of $247. 1 million from the same period in 2018. This was due to increases in FHLB fixed-rate advances held during the three months ended September 30, 2019 compared to the same period in 2018. 61For the nine months ended September 30, 2019 and 2018, average balances, related income and expenses, on a fully taxable-equivalent basis, and resulting yields and rates are presented in Table 6. An analysis of the change in net interest income, on a fully taxable-equivalent basis, is presented in Table 7. 62 Net interest income, on a fully taxable-equivalent basis, was $433. 8 million for the nine months ended September 30, 2019, an increase of $11. 5 million or 3% compared to the same period in 2018. Our net interest margin was 3. 22% for the nine months ended September 30, 2019, an increase of eight basis points from the same period in 2018. The increase in net interest income, on a fully taxable-equivalent basis, was primarily due to higher average balances and yields in most loan categories. This was partially offset by lower average balances in our investment securities portfolio, higher deposit funding costs and higher average balances in total borrowings. For the nine months ended September 30, 2019, the average balance of our loans and leases was $13. 1 billion, an increase of $622. 4 million or 5% compared to the same period in 2018. The higher average balance in loans and leases was primarily due to growth in our residential real estate and commercial real estate portfolios. Yields on our loans and leases were 4. 44% for the nine months ended September 30, 2019, an increase of 27 basis points as compared to the same period in 2018. We experienced an increase in our yield from total loans primarily due to increases in adjustable rate construction, commercial real estate and commercial and industrial loans, which are typically based on LIBOR. For the nine months ended September 30, 2019, the average balance of our investment securities portfolio was $4. 4 billion, a decrease of $567. 8 million or 11% compared to the same period in 2018. Deposit funding costs were $69. 7 million for the nine months ended September 30, 2019, an increase of $16. 9 million compared to the same period in 2018. Rates paid on our interest-bearing deposits were 85 basis points for the nine months ended September 30, 2019, an increase of 23 basis points compared to the same period in 2018. While we experienced higher rates paid on all interest-bearing deposit categories in the nine months ended September 30, 2019, particularly high rates were paid on our money market deposits with an increase of 51 basis points compared to the same period in 2018. For the nine months ended September 30, 2019, the average balance of our total borrowings was $621. 9 million, an increase of $483. 5 million from the same period in 2018. This was due to increases in FHLB fixed-rate advances during the nine months ended September 30, 2019 compared to the same period in 2018. 63Provision for Loan and Lease Losses The Provision was nil for the three months ended September 30, 2019, which represented a decrease of $4. 5 million compared to the same period in 2018. This decrease was partially due to the sale of $408. 9 million commercial and industrial loans during the three months ended September 30, 2019. We recorded net charge-offs of loans and leases of $5. 6 million and $3. 8 million for the three months ended September 30, 2019 and 2018, respectively. This represented net charge-offs of 0. 17% and 0. 12% of average loans and leases, on an annualized basis, for the three months ended September 30, 2019 and 2018, respectively. The Provision was $9. 6 million for the nine months ended September 30, 2019, which represented a decrease of $6. 9 million compared to the same period in 2018. We recorded net charge-offs of loans and leases of $18. 3 million and $12. 4 million for the nine months ended September 30, 2019 and 2018, respectively. This represented net charge-offs of 0. 19% and 0. 13% of average loans and leases, on an annualized basis, for the nine months ended September 30, 2019 and 2018, respectively. The Allowance was $133. 0 million as of September 30, 2019, a decrease of $8. 8 million or 6% from December 31, 2018 and represented 1. 04% of total outstanding loans and leases as of September 30, 2019, compared to 1. 08% of total outstanding loans and leases as of December 31, 2018. The Provision is recorded to maintain the Allowance at levels deemed adequate by management based on the factors noted in the “Risk Governance and</t>
  </si>
  <si>
    <t>Management's Discussion and Analysis of Financial Condition and Results of OperationsOVERVIEW We lease, operate, manage, and remarket long-lived, widely-used assets, primarily in the rail market. We report our financial results through four primary business segments: Rail North America, Rail International, Portfolio Management, and American Steamship Company ("ASC"). The following discussion and analysis should be read in conjunction with the Management's Discussion and Analysis in our Annual Report on Form 10-K for the year ended December 31, 2018. We based the discussion and analysis that follows on financial data we derived from the financial statements prepared in accordance with U. S. Generally Accepted Accounting Standards ("GAAP") and on certain other financial data that we prepared using non-GAAP components. For a reconciliation of these non-GAAP components to the most comparable GAAP components, see "Non-GAAP Financial Measures" at the end of this item. Operating results for the three and nine months ended September 30, 2019 are not necessarily indicative of the results we may achieve for the entire year ending December 31, 2019. In particular, ASC's fleet is inactive for a significant portion of the first quarter of each year due to winter conditions on the Great Lakes. In addition, asset remarketing income does not occur evenly throughout the year. For more information about our business, refer to our Annual Report on Form 10-K for the year ended December 31, 2018. DISCUSSION OF OPERATING RESULTSThe following table shows a summary of our reporting segments and consolidated financial results (in millions, except per share data):24The following table shows our return on equity ("ROE") for the trailing 12 months ended September 30: _________Net income for the first nine months of 2019 was $154. 6 million, or $4. 22 per diluted share, compared to $162. 1 million, or $4. 21 per diluted share, in 2018. Results for the nine months ended September 30, 2019, included a net deferred tax benefit of $2. 8 million, or $0. 07 per diluted share, related to an enacted corporate income tax rate decrease in Alberta, Canada. Results for the nine months ended September 30, 2018 included a net negative impact of $5. 8 million, or $0. 15 per diluted share, attributable to costs associated with the closure of a maintenance facility at Rail International (see "Non-GAAP Financial Measures at the end of this item for further details). Excluding the impact of these items, net income decreased $16. 1 million compared to the prior year, largely due to the timing of asset disposition gains at Rail North America, which were lower in the current year period. Net income for the third quarter of 2019 was $45. 1 million, or $1. 25 per diluted share, compared to $47. 0 million, or $1. 22 per diluted share, in 2018. Net income decreased $1. 9 million compared to the prior year largely due to the timing of asset disposition gains at Rail North America, which were lower in the current year period. Segment OperationsSegment profit is an internal performance measure used by the Chief Executive Officer to assess the profitability of each segment. Segment profit includes all revenues, expenses, pre-tax earnings from affiliates, and net gains on asset dispositions that are directly attributable to each segment. We allocate interest expense to the segments based on what we believe to be the appropriate risk-adjusted borrowing costs for each segment. Segment profit excludes selling, general and administrative expenses, income taxes, and certain other amounts not allocated to the segments. These amounts are included in Other. RAIL NORTH AMERICASegment Summary During the quarter ended September 30, 2019, conditions in the North American railcar leasing market deteriorated due to decreased railcar loadings, increased railroad velocities, and the ongoing supply of new railcars entering the market. Despite this environment, Rail North America was able to maintain strong utilization throughout the quarter. At September 30, 2019, Rail North America's wholly owned fleet, excluding boxcars, consisted of approximately 103,300 cars, and fleet utilization was 99. 2% at September 30, 2019, compared to 99. 5% at the end of the prior quarter, and 99. 2% at September 30, 2018. Fleet utilization for our approximately 15,800 boxcars was 93. 5% at September 30, 2019, compared to 94. 1% at the end of the prior quarter, and 94. 7% at September 30, 2018. For the third quarter of 2019, an average of approximately 102,700 railcars, excluding boxcars, were on lease, compared to 104,100 in the prior quarter and 102,100 for the quarter ended September 30, 2018. Changes in railcars on lease compared to prior periods are impacted by the utilization of new railcars purchased under our supply agreements, the utilization of the railcars acquired from ECN Capital Corporation in the prior year, and the disposition of railcars that were sold or scrapped. During the third quarter of 2019, the renewal rate change of the Lease Price Index (the "LPI", see definition below) was negative 7. 7%, compared to negative 2. 8% in the prior quarter, and negative 11. 5% in the third quarter of 2018. Lease terms on renewals for cars in the LPI averaged 40 months in the current quarter, compared to 40 months in the prior quarter, and 33 months in the third quarter of 2018. Additionally, the renewal success rate, which represents the percentage of expiring leases that were renewed with the existing lessee, was 75. 2% in the current quarter, compared to 85. 3% in the prior quarter, and 82. 9% in the third quarter of 2018. Railcars returned by our customers may incur transitional costs, including additional repairs and related service prior to being leased to new customers, which may increase maintenance and associated expenses. As of September 30, 2019, leases for approximately 6,100 tank cars and freight cars and approximately 1,200 boxcars are scheduled to expire over the remainder of 2019. These amounts exclude railcars on leases expiring in 2019 that have already been renewed or assigned to a new lessee. 25The following table shows Rail North America's segment results (in millions):The following table shows the components of Rail North America's lease revenue (in millions):Lease Price IndexOur LPI is an internally-generated business indicator that measures lease rate pricing on renewals for our North American railcar fleet, excluding boxcars. We calculate the index using the weighted-average lease rate for a group of railcar types that we believe best represents our overall North American fleet, excluding boxcars. The average renewal lease rate change is reported as the percentage change between the average renewal lease rate and the average expiring lease rate, weighted by fleet composition. The average renewal lease term is reported in months and reflects the average renewal lease term of railcar types in the LPI, weighted by fleet composition. 26Rail North America Fleet DataThe following table shows fleet activity for Rail North America railcars, excluding boxcars, for the quarter ended:27The following table shows fleet statistics for Rail North America boxcars for the quarter ended:Comparison of the First Nine Months of 2019 to the First Nine Months of 2018 Segment ProfitIn the first nine months of 2019, segment profit of $215. 1 million decreased 10. 9% compared to $241. 3 million for the same period in the prior year. The decrease was driven by lower net gains on asset dispositions in the current year and higher maintenance expense, offset by higher repair revenue. The timing of asset remarketing income varies throughout the year. RevenuesIn the first nine months of 2019, lease revenue decreased $1. 0 million, or 0. 2%. Specifically, lower usage rents on boxcars was substantially offset by more cars on lease across all other car types, including the railcars acquired from ECN Capital Corporation in the prior year. Other revenue increased $22. 6 million, due to higher repair revenue and higher lease termination fees in the current year, which included reimbursement for damage to a group of returned railcars that were scrapped. 28ExpensesIn the first nine months of 2019, maintenance expense increased $7. 0 million, driven by more tank qualifications in the current year, as expected, as well as higher repairs performed by the railroads. Depreciation expense increased $6. 8 million due to new railcar investments, including the railcars acquired from ECN Capital Corporation in the prior year. Operating lease expense increased $3. 6 million, resulting from new leases on railcars entered into during the prior year, as well as the elimination of the deferred gain amortization for sale-leaseback transactions in accordance with the new lease standard. See "Note 2. Basis of Presentation" and "Note 4. Leases" in Part I, Item 1 of this Form 10-Q for further detail regarding the impact of the new lease accounting standard. Other operating expense decreased $2. 5 million primarily due to lower switching, freight, and storage costs. Other Income (Expense)In the first nine months of 2019, net gain on asset dispositions decreased $23. 8 million, as more railcars were sold at a lower average net gain per railcar. Net scrapping gains were also lower in the current year due to fewer railcars scrapped and lower scrap prices, as well as a scrapping loss related to railcars that were returned in connection with the lease termination noted above in Revenues. Net interest expense increased $8. 3 million, driven by a higher average debt balance, as a result of investment volume in both years, and a higher average interest rate. Other expense increased $0. 3 million, primarily due to costs related to the early termination of a secured credit facility. Investment VolumeDuring the first nine months of 2019, investment volume was $342. 4 million compared to $414. 7 million in the same period in 2018. We acquired 1,814 newly built railcars and purchased 366 railcars in the secondary market in the first nine months of 2019, compared to 3,045 newly built railcars and 793 railcars purchased in the secondary market in the same period in 2018. Our investment volume is predominantly composed of acquired railcars, but also includes certain capitalized repairs and improvements to owned railcars and our maintenance facilities. As a result, the dollar value of investment volume does not necessarily correspond to the number of railcars acquired in any given period. In addition, the comparability of amounts invested and the number of railcars acquired in each period is impacted by the mix of railcars purchased, which may include tank cars and freight cars, as well as newly manufactured railcars or those purchased in the secondary market. Comparison of the Third Quarter of 2019 to the Third Quarter of 2018 Segment ProfitIn the third quarter of 2019, segment profit of $60. 9 million decreased 10. 7% compared to $68. 2 million for the same period in the prior year. The decrease was driven by lower net gains on asset dispositions in the current year, higher maintenance expense, and lower lease revenue, partially offset by higher repair revenue. The timing of asset remarketing income varies throughout the year. RevenuesIn the third quarter of 2019, lease revenue decreased $3. 6 million, or 1. 6%, primarily due to lower usage rents on boxcars. Lease revenue on other car types was also lower as the impact of lower average lease rates substantially offset more railcars on lease, including the railcars acquired from ECN Capital Corporation. Other revenue increased $8. 7 million due to higher repair revenue and higher lease termination fees. ExpensesIn the third quarter of 2019, maintenance expense increased $3. 4 million, driven by more tank qualifications in the current year, as expected, as well as higher repairs performed by the railroads. Depreciation expense increased $1. 4 million due to new railcar investments, including the railcars acquired from ECN Capital Corporation in the prior year. Operating lease expense increased $1. 9 million, resulting from new leases on railcars entered into during the prior year, as well as the elimination of the deferred gain amortization for sale-leaseback transactions in accordance with the new lease standard. See "Note 2. Basis of Presentation" and "Note 4. Leases" in Part I, Item 1 of this Form 10-Q for further detail regarding the impact of the new lease accounting standard. Other operating expense decreased $0. 9 million due to lower switching costs. 29Other Income (Expense)In the third quarter of 2019, net gain on asset dispositions decreased $5. 3 million, attributable to fewer railcars sold and lower net scrapping gains in the current year. Net interest expense increased $1. 3 million, driven by a higher average debt balance, as a result of investment volume in both years, and a higher average interest rate. Other expense was comparable to the prior year. RAIL INTERNATIONALSegment Summary  Rail International, composed primarily of GATX Rail Europe ("GRE"), continued to produce strong operating results in the first nine months of 2019. In Europe, the lease rate environment continued to be strong and demand for new cars was steady. Railcar utilization for GRE was 99. 4% at September 30, 2019, compared to 98. 9% at the end of the prior quarter and 98. 4% at September 30, 2018. In addition, Rail India and Rail Russia each benefited from more cars on lease as they continue to expand their fleets. In the second quarter of 2018, GRE recorded $8. 6 million of expense attributable to the closure of a railcar maintenance facility in Germany. The following table shows Rail International's segment results (in millions):The following table shows fleet activity for GRE railcars for the quarter ended:30\Comparison of the First Nine Months of 2019 to the First Nine Months of 2018  Foreign CurrencyRail International's reported financial results are impacted by fluctuations in the exchange rates of the foreign currencies in which it conducts business, primarily the euro. In the first nine months of 2019, a weaker euro negatively impacted lease revenue by approximately $9. 2 million and segment profit, excluding other income (expense), by approximately $4. 3 million compared to the same period in 2018. Segment Profit  In the first nine months of 2019, segment profit of $56. 0 million increased 6. 7% compared to $52. 5 million for the same period in the prior year. The increase was largely due to the absence of the railcar maintenance facility closure costs recorded in the prior year, as well as revenue from more railcars on lease, partially offset by the negative impact of foreign exchange rates. RevenuesIn the first nine months of 2019, lease revenue increased $4. 8 million, or 3. 1%, as the revenue from more railcars on lease was partially offset by the impact of foreign exchange rates. Other revenue increased $0. 2 million, primarily due to higher repair revenue. 31ExpensesIn the first nine months of 2019, maintenance expense increased $1. 7 million, primarily due to higher regulatory compliance and wheelset costs, as well as other repairs. These negative impacts were partially offset by lower workshop costs, due in part to the elimination of expenses associated with the maintenance facility in Germany that was closed in the prior year, as well as the impact of foreign exchange rates. Depreciation expense increased $1. 0 million, as the impact of new railcars added to the fleet was partially offset by the impact of foreign exchange rates. Other Income (Expense)In the first nine months of 2019, net gain on asset dispositions decreased $2. 0 million, attributable to lower railcar scrapping gains, as a result of fewer railcars scrapped in the current year. Net interest expense increased $3. 7 million, due to a higher average interest rate and a higher average debt balance. Other expense decreased $6. 8 million, driven by the absence of the railcar maintenance facility closure costs recorded in the prior year and lower net litigation costs related to the Viareggio matter, which reflected insurance proceeds received in the current year. Decreases in these expenses were partially offset by the negative impact of changes in foreign exchange rates on non-functional currency items. Investment VolumeDuring the first nine months of 2019, investment volume was $158. 6 million compared to $104. 5 million in the same period in 2018. In the first nine months of 2019, GRE acquired 1,001 railcars, Rail India acquired 1,161 railcars, and Rail Russia acquired 26 railcars, compared to 566 railcars at GRE, 648 railcars at Rail India and 64 railcars at Rail Russia for the same period in 2018. Our investment volume is predominantly composed of acquired railcars, but may also include certain capitalized repairs and improvements to owned railcars. As a result, the dollar value of investment volume does not necessarily correspond to the number of railcars acquired in any given period. In addition, the comparability of amounts invested and the number of railcars acquired in each period is impacted by the mix of the various car types acquired, as well as fluctuations in the exchange rates of the foreign currencies in which Rail International conducts business. Comparison of the Third Quarter of 2019 to the Third Quarter of 2018  Foreign CurrencyRail International's reported financial results are impacted by fluctuations in the exchange rates of the foreign currencies in which it conducts business, primarily the euro. In the third quarter of 2019, a weaker euro negatively impacted lease revenue by approximately $2. 3 million and segment profit, excluding other income (expense), by approximately $1. 1 million compared to the same period in 2018. Segment Profit  In the third quarter of 2019, segment profit of $19. 9 million decreased 3. 9% compared to $20. 7 million for the same period in the prior year. The decrease was largely due to higher maintenance expenses and the negative impact of foreign exchange rates, partially offset by revenue from more railcars on lease. RevenuesIn the third quarter of 2019, lease revenue increased $3. 3 million, or 6. 3%, as the revenue from more railcars on lease was partially offset by the impact of foreign exchange rates. Other revenue increased $0. 6 million, primarily due to higher repair revenue. ExpensesIn the third quarter of 2019, maintenance expense increased $2. 1 million, driven by higher regulatory compliance and wheelset costs, as well as other repairs. These negative impacts were partially offset by lower workshop costs, due in part to the elimination of expenses associated with the maintenance facility in Germany that was closed in the prior year, as well as the impact of foreign exchange rates. Depreciation expense increased $0. 7 million as the impact of new railcars added to the fleet was partially offset by the impact of foreign exchange rates. 32Other Income (Expense)In the third quarter of 2019, net gain on asset dispositions decreased $0. 2 million, attributable to lower railcar scrapping gains, due to fewer railcars scrapped in the current year. Net interest expense increased $1. 3 million, due to a higher average debt balance and a higher average interest rate. Other expense increased $0. 3 million due to the negative impact of changes in foreign exchange rates on non-functional currency items. PORTFOLIO MANAGEMENTSegment Summary Portfolio Management's segment profit is primarily comprised of income from the RRPF affiliates, a group of 50% owned domestic and foreign joint ventures with Rolls-Royce plc (or affiliates thereof, collectively "Rolls-Royce"), a leading manufacturer of commercial aircraft jet engines. Segment profit included earnings from the RRPF affiliates of $53. 6 million and $15. 8 million for the nine months and three months ended September 30, 2019, compared to $47. 6 million and $14. 3 million for the same period in 2018. As of September 30, 2019, the RRPF affiliates owned 456 aircraft spare engines with a net book value of approximately $4,556. 2 million, compared to 452 aircraft spare engines with a net book value of approximately $4,435. 6 million at December 31, 2018 and 439 aircraft spare engines with a net book value of approximately $3,959. 0 million at September 30, 2018. Portfolio Management also owns marine assets, consisting primarily of five liquefied gas-carrying vessels (the "Specialized Gas Vessels"), previously referred to as the Norgas Vessels. During the second quarter of 2019, the prior commercial management agreement with Norgas Carriers Private Limited was terminated, and we entered into a new agreement with Anthony Veder Group B. V. ("Veder") to manage these vessels. Veder, based in the Netherlands, owns and operates a fleet of specialized gas-carrying vessels under contracts and charters with customers in the oil and gas industry. As a result of this transition, the Specialized Gas Vessels were idle for a significant portion of the second quarter of 2019. However, during the third quarter, as Veder began commercial management of the Specialized Gas Vessels, we saw increased utilization and expect future operating results to improve as the Specialized Gas Vessels continue operation pursuant to the new commercial agreement. The Specialized Gas Vessels are utilized to transport pressurized gases and chemicals, such as liquefied petroleum gas, liquefied natural gas, and ethylene, primarily on short-term spot contracts for major oil and chemical customers worldwide. Portfolio Management's total asset base was $639. 6 million at September 30, 2019, compared to $606. 8 million at December 31, 2018, and $614. 9 million at September 30, 2018. 33The following table shows Portfolio Management’s segment results (in millions):The following table shows the net book values of Portfolio Management's assets (in millions): ________RRPF Affiliates Engine Portfolio DataThe following table shows portfolio activity for the RRPF affiliates' aircraft spare engines for the quarter ended: 34Comparison of the First Nine Months of 2019 to the First Nine Months of 2018Segment ProfitIn the first nine months of 2019, segment profit was $34. 9 million, compared to $34. 3 million for the same period in the prior year. The increase reflects higher RRPF affiliate income, partially offset by a lower contribution from the Specialized Gas Vessels. RevenuesIn the first nine months of 2019, lease revenue was comparable to the prior year period. Marine operating revenue decreased $6. 6 million, due to lower revenue from the Specialized Gas Vessels. In the current year period, utilization of the vessels was lower due to idle time associated with the transition to a new commercial manager, as discussed previously. Expenses    In the first nine months of 2019, marine operating expense decreased $0. 9 million, due to lower operating expenses for the Specialized Gas Vessels. Other Income (Expense)In the first nine months of 2019, income from our share of affiliates' earnings increased $6. 0 million, driven by higher asset remarketing income and higher operating results. Operating results were higher as a result of the contribution from more engines on lease, as well as an early lease termination fee recognized in the current year. 35Comparison of the Third Quarter of 2019 to the Third Quarter of 2018Segment ProfitIn the third quarter of 2019, segment profit was $10. 7 million, compared to $9. 0 million in the prior year period. The increase reflects higher income from the RRPF affiliates, partially offset by a lower contribution from the Specialized Gas Vessels. RevenuesIn the third quarter of 2019, lease revenue was comparable to the same period in 2018. Marine operating revenue decreased $1. 2 million, due to lower revenue from the Specialized Gas Vessels. In the current year period, utilization of the vessels was lower due to idle time associated with the transition to a new commercial manager, as discussed previously. Expenses    In the third quarter of 2019, marine operating expense decreased $1. 0 million, due to lower operating expenses for the Specialized Gas Vessels. Other Income (Expense)In the third quarter of 2019, income from our share of affiliates' earnings increased $1. 5 million, driven by higher asset remarketing income and higher operating results. Operating results were higher as a result of the contribution from more engines on lease. ASCSegment Summary During the first nine months of 2019, ASC benefited from favorable sailing conditions and high water levels, allowing the vessels to operate more efficiently. ASC carried 19. 5 million net tons of freight in the first nine months of 2019, compared to 17. 7 million net tons during the same period in 2018. In February 2019, one of ASC's vessels was damaged by a fire during winter maintenance. An assessment of the extent of the damage and potential outcomes for the vessel is ongoing. however, the ultimate impact is not expected to have a material adverse effect on operations or cash flows. 36The following table shows ASC’s segment results (in millions): Comparison of the First Nine Months of 2019 to the First Nine Months of 2018Segment ProfitIn the first nine months of 2019, segment profit was $26. 7 million, compared to $20. 7 million for the same period in the prior year. The increase was driven by higher volume as a result of favorable operating conditions and an additional vessel in service. RevenuesIn the first nine months of 2019, marine operating revenue increased $12. 6 million, or 10. 5%, primarily due to higher volume resulting from improved sailing conditions and an additional vessel in service compared to the prior year. ExpensesIn the first nine months of 2019, maintenance expense increased $1. 9 million, driven by more winter work and higher operating repairs. Marine operating expense increased $4. 2 million, primarily due to the impact of an additional vessel in service during the current year. Investment VolumeASC's investments in each period consisted of structural and mechanical improvements to our vessels. Comparison of the Third Quarter of 2019 to the Third Quarter of 2018Segment ProfitIn the third quarter of 2019, segment profit was $12. 1 million, compared to $11. 9 million for the same period in the prior year. The increase was driven by higher volume as a result of favorable operating conditions and an additional vessel in service, partially offset by certain maintenance events and other vessel delays. 37RevenuesIn the third quarter of 2019, marine operating revenue increased $3. 2 million, or 5. 5%, primarily due to higher volume resulting from improved sailing conditions and an additional vessel in service compared to the prior year. ExpensesIn the third quarter of 2019, maintenance expense increased $1. 4 million, driven by higher operating repairs. Marine operating expense increased $1. 3 million, primarily due to the impact of an additional vessel in service. OTHEROther comprises selling, general and administrative expenses ("SG&amp;A"), unallocated interest expense, and miscellaneous income and expense not directly associated with the reporting segments and eliminations. The following table shows components of Other (in millions):SG&amp;A, Unallocated Interest and Other SG&amp;A decreased $2. 0 million for the first nine months of 2019 and decreased $2. 1 million for the third quarter of 2019 compared to the same periods in the prior year. Both variances were favorably impacted by the absence of accelerated depreciation recorded in the prior year related to the early termination of the corporate headquarters office lease. Additionally, for the year-to-date comparison, higher compensation and other employee benefits costs and increased information technology expenses were partially offset by lower pension expense. Unallocated interest expense (the difference between external interest expense and interest expense allocated to the reporting segments) in any year is affected by our consolidated leverage position, the timing of debt issuances and investing activities, and intercompany allocations. Other expense (income), including eliminations, decreased $2. 9 million for the first nine months of 2019 and $2. 1 million for the third quarter of 2019 compared to the same periods in the prior year. Both variances were driven by lower non-service pension expense. Specifically, certain lump sum distributions paid to retirees in the third quarter of 2018 triggered a non-recurring adjustment to pension expense for $2. 1 million. Consolidated Income TaxesSee "Note 8. Income Taxes" in Part I, Item 1 of this Form 10-Q. 38CASH FLOW AND LIQUIDITYWe generate a significant amount of cash from operating activities and investment portfolio proceeds. We also access domestic and international capital markets by issuing unsecured or secured debt and commercial paper. We use these resources, along with available cash balances, to fulfill our debt, lease, and dividend obligations, to support our share repurchase programs, and to fund portfolio investments and capital additions. We primarily use cash from operations to fund daily operations. The timing of asset dispositions and changes in working capital impact cash flows from portfolio proceeds and operations. As a result, these cash flow components may vary materially from quarter to quarter and year to year. As of September 30, 2019, we had an unrestricted cash balance of $48. 6 million. The following table shows our principal sources and uses of cash for the nine months ended September 30 (in millions):Net cash provided by operating activities for the first nine months of 2019 was $297. 1 million, a decrease of $44. 2 million compared to the same period in 2018. Comparability among reporting periods is impacted by the timing of changes in working capital items. Specifically, cash payments were higher in 2019 with respect to interest expense, operating leases, and compensation. In addition, higher maintenance expenses were partially offset by higher repair revenues and lower income tax payments in 2019 as compared to the same period in 2018. Portfolio proceeds primarily consist of proceeds from sales of operating assets and finance lease receipts. Portfolio proceeds of $185. 6 million for the nine months of 2019 decreased by $13. 0 million from the prior year, primarily due to lower proceeds from sales of railcars at Rail North America. Rail North America completed a sale-leaseback financing for 467 railcars in 2018. Proceeds from the issuance of debt for the nine months ended September 30, 2019 were $551. 7 million (net of hedges and debt issuance costs). In 2019, we issued $500. 0 million of 10-year unsecured debt and increased the amount of a term note by $55. 7 million at Rail International. Debt repayments of $410. 0 million for the first nine months of 2019 were $142. 7 million higher than prior year. Repayments in both years included scheduled maturity payments and the early retirement of certain debt obligations. Portfolio investments and capital additions primarily consist of purchases of operating assets, investments in affiliates, and capitalized asset improvements. Portfolio investments and capital additions of $522. 5 million for the first nine months of 2019 decreased $14. 2 million compared to 2018, due to fewer railcars acquired at Rail North America, partially offset by more railcars acquired at Rail International. We did not purchase any assets that were previously leased during the first nine months of 2019, compared to 3,412 railcars for $66. 6 million in 2018. 39In 2019, we exercised an option to acquire 157 railcars previously recorded on the balance sheet as a finance lease for $10. 5 million. On January 25, 2019, our board of directors approved a $300. 0 million share repurchase program, pursuant to which we are authorized to purchase shares of our common stock in the open market, in privately negotiated transactions, or otherwise, including pursuant to Rule 10b5-1 plans. During the nine months ended September 30, 2019, we repurchased 1. 7 million shares of common stock for $129. 9 million, compared to 0. 5 million shares of common stock for $37. 4 million during the same period in 2018. Actual cash payments in any period consist of those transactions that settled during the current period. As of September 30, 2019, $170. 1 million remained available under the repurchase authorization. Contractual and Other Commercial CommitmentsThe following table shows our contractual commitments, including debt principal and related interest payments, lease payments, and purchase comm</t>
  </si>
  <si>
    <t>Management's DISCUSSION AND ANALYSIS OF FINANCIAL CONDITION AND RESULTS OF OPERATIONS. All per share amounts are diluted and refer to Goodyear net income (loss). OVERVIEWThe Goodyear Tire &amp; Rubber Company is one of the world’s leading manufacturers of tires, with one of the most recognizable brand names in the world and operations in most regions of the world. We have a broad global footprint with 47 manufacturing facilities in 21 countries, including the United States. We operate our business through three operating segments representing our regional tire businesses: Americas. Europe, Middle East and Africa (“EMEA”). and Asia Pacific. Results of OperationsIn the third quarter of 2019, macro-economic industry headwinds have begun to lessen in several key areas, including improving market conditions in China and Brazil, moderating raw material costs, and continued strength in U. S. consumer replacement sales. However, some negative industry conditions persist, including weak global light vehicle production, weakening demand in Europe, and a strong U. S. dollar. Our third quarter of 2019 results reflect a 0. 7% decrease in tire unit shipments compared to the third quarter of 2018, as a result of lower volume in EMEA that was partially offset by volume growth in Asia Pacific and Americas, which included the impact of a strike during the quarter at a major OE customer. In the third quarter of 2019, we realized approximately $40 million of cost savings, including raw material cost saving measures of approximately $21 million, which nearly offset the estimated impact of general inflation. Net sales in the third quarter of 2019 were $3,802 million, compared to $3,928 million in the third quarter of 2018. Net sales decreased in the third quarter of 2019 primarily due to unfavorable foreign currency translation, primarily in EMEA and Asia Pacific, lower sales in other tire-related businesses, primarily due to a decrease in third-party sales of chemical products in Americas, and lower tire unit volumes in EMEA, partially offset by volume improvements in Asia Pacific and Americas. These decreases were partially offset by improvements in price and product mix, primarily in EMEA. In the third quarter of 2019, Goodyear net income was $88 million, or $0. 38 per share, compared to $351 million, or $1. 48 per share, in the third quarter of 2018. The decrease in Goodyear net income was primarily driven by a gain, net of transaction costs, of $287 million recognized on the TireHub transaction in the third quarter of 2018 and lower segment operating income. These decreases in net income were partially offset by lower income tax expense. Our total segment operating income for the third quarter of 2019 was $294 million, compared to $362 million in the third quarter of 2018. The $68 million decrease in segment operating income was primarily due to higher conversion costs of $26 million, primarily in EMEA and Asia Pacific, the 2018 favorable indirect tax settlement in Brazil of $21 million, higher raw material costs of $20 million, primarily in EMEA and Americas, higher selling, administrative and general expense ("SAG") of $14 million, primarily in Americas, lower income from other tire-related businesses of $12 million, driven by lower third-party chemical sales in Americas, and lower tire unit volumes of $10 million, representing volume decreases in EMEA that were partially offset by volume improvements in Asia Pacific and Americas, which more than offset the benefits of improvements in price and product mix of $22 million, primarily in EMEA and Americas, and lower start-up costs of $10 million associated with our new plant in San Luis Potosi, Mexico. Refer to "Results of Operations — Segment Information” for additional information. Net sales in the first nine months of 2019 were $11,032 million, compared to $11,599 million in the first nine months of 2018. Net sales decreased in the first nine months of 2019 primarily due to unfavorable foreign currency translation, primarily in EMEA and Americas, lower tire unit volumes, primarily in EMEA and Asia Pacific, and lower sales in other tire-related businesses, primarily due to a decrease in third-party sales of chemical products in Americas. These decreases were partially offset by improvements in price and product mix, primarily in EMEA and Americas. In the first nine months of 2019, Goodyear net income was $81 million, or $0. 35 per share, compared to Goodyear net income of $583 million, or $2. 42 per share, in the first nine months of 2018. The decrease in Goodyear net income was primarily driven by a gain, net of transaction costs, of $273 million recognized on the TireHub transaction in the first nine months of 2018, lower segment operating income, and higher rationalization charges. These decreases in net income were partially offset by lower income tax expense. Our total segment operating income for the first nine months of 2019 was $703 million, compared to $967 million in the first nine months of 2018. The $264 million decrease in segment operating income was primarily due to higher raw material costs of $187 million, lower tire unit volumes of $62 million, primarily in EMEA and Asia Pacific, lower income from other tire-related businesses of $38 million, driven by lower third-party chemical sales in Americas, the impact of unfavorable foreign currency translation of $29 million, and the 2018 favorable indirect tax settlement in Brazil of $21 million, which more than offset the benefits of improvements in price and product mix of $84 million, primarily in EMEA and Americas, and lower start-up costs of $28 million - 38-associated with our new plant in San Luis Potosi, Mexico. Refer to "Results of Operations — Segment Information” for additional information. At September 30, 2019, we had $868 million of cash and cash equivalents as well as $2,521 million of unused availability under our various credit agreements, compared to $801 million and $3,151 million, respectively, at December 31, 2018. Cash and cash equivalents increased by $67 million from December 31, 2018 due primarily to net borrowings of $950 million, partially offset by capital expenditures of $561 million, cash used for operating activities of $139 million, and dividends paid of $111 million. Cash used for operating activities reflects cash used for working capital of $1,061 million which was partially offset by net income for the period of $102 million, which included non-cash charges for depreciation and amortization of $584 million and net rationalization charges of $128 million. Refer to "Liquidity and Capital Resources" for additional information. OutlookIn 2019, we have experienced, and expect to continue to experience, challenging global industry conditions, including higher raw material costs, foreign currency headwinds, lower global OE industry demand, weakening demand in Europe, and volatility in emerging markets. We expect to see benefits from the ramp-up of our new Americas manufacturing facility and TireHub, pricing actions that we implemented in 2018 and the first half of 2019, continued strong performance in our sales of 17-inch and above consumer replacement tires, and continuing net cost savings initiatives. For the full year of 2019, we now expect our raw material costs will be up approximately $270 million compared to 2018, excluding raw material cost saving measures. Natural and synthetic rubber prices and other commodity prices historically have experienced significant volatility, and this estimate could change significantly based on fluctuations in the cost of these and other key raw materials. We are continuing to focus on price and product mix, to substitute lower cost materials where possible, to work to identify additional substitution opportunities, to reduce the amount of material required in each tire, and to pursue alternative raw materials. Refer to “Forward-Looking Information — Safe Harbor Statement” for a discussion of our use of forward-looking statements in this Form 10-Q. RESULTS OF OPERATIONSCONSOLIDATEDThree Months Ended September 30, 2019 and 2018 Net sales in the third quarter of 2019 were $3,802 million, decreasing $126 million, or 3. 2%, from $3,928 million in the third quarter of 2018. Goodyear net income was $88 million, or $0. 38 per share, in the third quarter of 2019, compared to $351 million, or $1. 48 per share, in the third quarter of 2018. Net sales decreased in the third quarter of 2019, due primarily to unfavorable foreign currency translation of $61 million, primarily in EMEA and Asia Pacific, lower sales in other tire-related businesses of $48 million, primarily due to a decrease in third-party sales of chemical products in Americas, and lower tire unit volume of $28 million, representing lower tire unit volumes in EMEA that were partially offset by volume improvements in Asia Pacific and Americas. These decreases were partially offset by improvements in price and product mix of $13 million, primarily in EMEA. Worldwide tire unit sales in the third quarter of 2019 were 40. 3 million units, decreasing 0. 2 million units, or 0. 7%, from 40. 5 million units in the third quarter of 2018. OE tire volume decreased 0. 4 million units, or 5. 2%, primarily due to lower vehicle production globally. Replacement tire volume increased 0. 2 million units, or 0. 8%, primarily in Americas and Asia Pacific, partially offset by decreased volume in EMEA. Cost of goods sold (“CGS”) in the third quarter of 2019 was $2,965 million, decreasing $63 million, or 2. 1%, from $3,028 million in the third quarter of 2018. CGS decreased due to foreign currency translation of $48 million, primarily in EMEA and Asia Pacific, lower costs in other tire-related businesses of $36 million, driven by lower third-party chemical sales in Americas, lower tire unit volume of $18 million, and lower start-up costs of $10 million associated with our new plant in San Luis Potosi, Mexico. These decreases were partially offset by higher conversion costs of $26 million, driven by the impact of lower tire production on overhead absorption in EMEA and Asia Pacific, the 2018 favorable indirect tax settlement in Brazil of $21 million, and higher raw material costs of $20 million, primarily in EMEA and Americas. CGS in the third quarter of 2019 included pension expense of $3 million, compared to $4 million in 2018. CGS in the third quarter of 2019 included accelerated depreciation of $1 million ($1 million after-tax and minority). CGS in the third quarter of 2019 and 2018 also included incremental savings from rationalization plans of $3 million and $9 million, respectively. CGS was 78. 0% of sales in the third quarter of 2019 compared to 77. 1% in the third quarter of 2018. SAG in the third quarter of 2019 was $572 million, increasing $19 million, or 3. 4%, from $553 million in the third quarter of 2018. SAG increased primarily due to higher wages and benefits of $30 million, primarily due to higher incentive compensation, partially offset by foreign currency translation of $9 million, primarily in EMEA. - 39-SAG in the third quarter of 2019 included pension expense of $3 million, compared to $4 million in 2018. SAG in the third quarter of 2019 and 2018 also included incremental savings from rationalization plans of $5 million and $9 million, respectively. SAG was 15. 0% of sales in the third quarter of 2019, compared to 14. 1% in the third quarter of 2018. We recorded net rationalization charges of $21 million ($17 million after-tax and minority) in the third quarter of 2019 and $5 million ($4 million after-tax and minority) in the third quarter of 2018. Net charges in 2019 primarily related to a plan to modernize two of our tire manufacturing facilities in Germany and the plan at our Gadsden, Alabama manufacturing facility. Rationalization charges in the third quarter of 2018 primarily related to the closure of our tire manufacturing facility in Philippsburg, Germany. Interest expense in the third quarter of 2019 was $88 million, increasing $6 million, or 7. 3%, from $82 million in the third quarter of 2018. The increase was due to a higher average interest rate of 5. 25% in the third quarter of 2019 compared to 5. 10% in the third quarter of 2018, and a higher average debt balance of $6,707 million in the third quarter of 2019 compared to $6,434 million in the third quarter of 2018. Other (Income) Expense in the third quarter of 2019 was $35 million of expense, compared to $253 million of income in the third quarter of 2018. Other (Income) Expense in the third quarter of 2019 included charges of $5 million ($5 million after-tax and minority) related to flooding at our Beaumont, Texas chemical facility. Other (Income) Expense in the third quarter of 2018 included a net gain of $287 million ($219 million after-tax and minority) on the TireHub transaction, pension settlement charges of $10 million ($8 million after-tax and minority), charges of $4 million ($3 million after-tax and minority) for legal claims related to discontinued operations, $3 million ($2 million after-tax and minority) for interest income related to a favorable indirect tax settlement in Brazil, and $2 million ($2 million after-tax and minority) for continuing repair expenses related to hurricanes Harvey and Irma. For the third quarter of 2019, we recorded tax expense of $31 million on income before income taxes of $121 million. Income tax expense for the three months ended September 30, 2019 was favorably impacted by $6 million ($6 million after minority interest) of various discrete tax adjustments. In the third quarter of 2018, we recorded income tax expense of $159 million on income before income taxes of $513 million. Income tax expense in the third quarter of 2018 includes net discrete charges of $31 million ($31 million after minority interest). Net discrete tax charges for the three months ended September 30, 2018 include a charge of $25 million due to proposed regulations released in the third quarter of 2018 that required the reversal of a benefit for foreign tax credits on dividends, primarily from subsidiaries in Japan and Singapore, to the United States recorded in the second quarter of 2018. Net discrete tax charges for the three months ended September 30, 2018 also include a charge of $11 million to adjust our provisional tax obligation for the one-time transition tax imposed by the Tax Cuts and Jobs Act (the "Tax Act") that was enacted on December 22, 2017 in the United States, and a benefit of $5 million for various other discrete tax adjustments. For further information regarding income taxes, refer to Note to the Consolidated Financial Statements No. 5, Income Taxes, in this Form 10-Q. Minority shareholders’ net income in the third quarter of 2019 was $2 million, compared to $3 million in 2018. Nine Months Ended September 30, 2019 and 2018 Net sales in the first nine months of 2019 were $11,032 million, decreasing $567 million, or 4. 9%, from $11,599 million in the first nine months of 2018. Goodyear net income was $81 million, or $0. 35 per share, in the first nine months of 2019, compared to Goodyear net income of $583 million, or $2. 42 per share, in the first nine months of 2018. Net sales decreased in the first nine months of 2019, due primarily to unfavorable foreign currency translation of $388 million, primarily in EMEA and Americas, lower tire unit volume of $225 million, primarily in EMEA and Asia Pacific, and lower sales in other tire-related businesses of $126 million, primarily due to a decrease in third-party sales of chemical products in Americas. These decreases were partially offset by improvements in price and product mix of $173 million, primarily in EMEA and Americas. Worldwide tire unit sales in the first nine months of 2019 were 115. 7 million units, decreasing 2. 8 million units, or 2. 4%, from 118. 5 million units in the first nine months of 2018. OE tire volume decreased 2. 7 million units, or 8. 0%, primarily due to lower vehicle production globally. Replacement tire volume decreased 0. 1 million units, or 0. 2%, primarily in EMEA, partially offset by increased volume in Americas. CGS in the first nine months of 2019 was $8,699 million, decreasing $254 million, or 2. 8%, from $8,953 million in the first nine months of 2018. CGS decreased due to foreign currency translation of $302 million, primarily in EMEA and Americas, lower tire unit volume of $163 million, lower costs in other tire-related businesses of $88 million, driven by lower third-party chemical sales in Americas, and lower start-up costs of $28 million associated with our new plant in San Luis Potosi, Mexico. These decreases were partially offset by higher raw material costs of $187 million, primarily in Americas and EMEA, higher costs related to product mix of $89 million, and the 2018 favorable indirect tax settlement in Brazil of $21 million. - 40-CGS in the first nine months of 2019 and 2018 included pension expense of $11 million for each period. CGS in the first nine months of 2019 and 2018 included accelerated depreciation of $2 million ($2 million and $1 million after-tax and minority, respectively). CGS in the first nine months of 2019 and 2018 also included incremental savings from rationalization plans of $6 million and $39 million, respectively. CGS was 78. 9% of sales in the first nine months of 2019 compared to 77. 2% in the first nine months of 2018. SAG in the first nine months of 2019 was $1,705 million, decreasing $27 million, or 1. 6%, from $1,732 million in the first nine months of 2018. SAG decreased primarily due to foreign currency translation of $57 million, partially offset by higher wages and benefits of $28 million, primarily due to higher incentive compensation. SAG in the first nine months of 2019 included pension expense of $11 million, compared to $13 million in 2018. SAG in the first nine months of 2019 and 2018 also included incremental savings from rationalization plans of $15 million and $27 million, respectively. SAG was 15. 5% of sales in the first nine months of 2019, compared to 14. 9% in the first nine months of 2018. We recorded net rationalization charges of $128 million ($107 million after-tax and minority) in the first nine months of 2019 and $40 million ($29 million after-tax and minority) in the first nine months of 2018. In the first nine months of 2019, we recorded charges of $123 million for rationalization actions initiated during 2019, which primarily related to a plan to modernize two of our tire manufacturing facilities in Germany and a plan to reduce manufacturing headcount and improve operating efficiency in Americas. We also recorded $5 million related to prior year plans. In the first nine months of 2018, we recorded charges of $33 million for rationalization actions initiated during 2018, which primarily related to a global plan to reduce SAG headcount and a plan to improve operating efficiency in EMEA. We also recorded charges of $20 million related to prior year plans, primarily related to the closure of our tire manufacturing facility in Philippsburg, Germany, and reversals of $13 million for actions no longer needed for their originally intended purpose. Interest expense in the first nine months of 2019 was $261 million, increasing $25 million, or 10. 6%, from $236 million in the first nine months of 2018. The increase was due to a higher average interest rate of 5. 36% in the first nine months of 2019 compared to 5. 04% in the first nine months of 2018, and a higher average debt balance of $6,488 million in the first nine months of 2019 compared to $6,244 million in the first nine months of 2018. Other (Income) Expense in the first nine months of 2019 was $74 million of expense, compared to $171 million of income in the first nine months of 2018. Other (Income) Expense in the first nine months of 2019 included charges of $5 million ($5 million after-tax and minority) related to flooding at our Beaumont, Texas chemical facility, a net gain on asset sales of $5 million ($5 million after-tax and minority), $5 million ($4 million after-tax and minority) for legal claims related to discontinued operations, and a net gain on insurance recoveries of $4 million ($3 million after-tax and minority) related to hurricanes Harvey and Irma. Other (Income) Expense in the first nine months of 2018 included a net gain of $273 million ($208 million after-tax and minority) on the TireHub transaction, pension settlement charges of $13 million ($10 million after-tax and minority), charges of $12 million ($12 million after-tax and minority) for hurricane related expenses, $9 million ($7 million after-tax and minority) related to a one-time expense from the adoption of the new accounting standards update which no longer allows non-service related pension and other postretirement benefits cost to be capitalized in inventory, charges of $4 million ($3 million after-tax and minority) for legal claims related to discontinued operations, a benefit of $3 million ($2 million after-tax and minority) related to the recovery of past costs from one of our asbestos insurers, and $3 million ($2 million after-tax and minority) for interest income related to a favorable indirect tax settlement in Brazil. In the first nine months of 2019, we recorded income tax expense of $63 million on income before income taxes of $165 million. Income tax expense for the nine months ended September 30, 2019 includes net discrete charges of $7 million ($6 million after minority interest), primarily due to a second quarter charge of $6 million related to adjusting our deferred tax assets in Luxembourg for a newly enacted tax rate. In the first nine months of 2018, we recorded income tax expense of $211 million on income before income taxes of $809 million. Income tax expense for the nine months ended September 30, 2018 includes net discrete charges of $10 million ($10 million after minority interest). Net discrete tax charges include a charge of $14 million to adjust our provisional tax obligation for the one-time transition tax imposed by the Tax Act and a benefit of $4 million for various other tax adjustments. On January 15, 2019, the IRS finalized regulations that govern the transition tax. There was no material impact on our financial statements as a consequence of the final regulations. We record taxes based on overall estimated annual effective tax rates. The difference between our effective tax rate and the U. S. statutory rate of 21% for the nine months ended September 30, 2019 and September 30, 2018, primarily relates to the discrete items noted above and an overall higher effective tax rate in the foreign jurisdictions in which we operate, partially offset by a benefit from our foreign derived intangible income deduction provided for in the Tax Act. - 41-At September 30, 2019, our valuation allowance on certain of our U. S. federal, state and local deferred tax assets was $114 million, primarily related to deferred tax assets for foreign tax credits, and our valuation allowance on our foreign deferred tax assets was $226 million. At December 31, 2018, our valuation allowance on certain U. S. federal, state and local deferred tax assets was $113 million, and our valuation allowance on our foreign deferred tax assets was $204 million. For the nine months ending September 30, 2019, changes to our unrecognized tax benefits did not, and for the full year of 2019 are not expected to, have a significant impact on our financial position or results of operations. For further information regarding income taxes, including the realizability of our foreign tax credits, refer to Note to the Consolidated Financial Statements No. 5, Income Taxes, in this Form 10-Q. Minority shareholders’ net income in the first nine months of 2019 was $21 million, compared to $15 million in 2018. SEGMENT INFORMATIONSegment information reflects our strategic business units (“SBUs”), which are organized to meet customer requirements and global competition and are segmented on a regional basis. Results of operations are measured based on net sales to unaffiliated customers and segment operating income. Each segment exports tires to other segments. The financial results of each segment exclude sales of tires exported to other segments, but include operating income derived from such transactions. Segment operating income is computed as follows: Net Sales less CGS (excluding asset write-off and accelerated depreciation charges) and SAG (including certain allocated corporate administrative expenses). Segment operating income also includes certain royalties and equity in earnings of most affiliates. Segment operating income does not include net rationalization charges (credits), asset sales and certain other items. Management believes that total segment operating income is useful because it represents the aggregate value of income created by our SBUs and excludes items not directly related to the SBUs for performance evaluation purposes. Total segment operating income is the sum of the individual SBUs’ segment operating income. Refer to Note to the Consolidated Financial Statements No. 7, Business Segments, in this Form 10-Q for further information and for a reconciliation of total segment operating income to Income before Income Taxes. Total segment operating income in the third quarter of 2019 was $294 million, decreasing $68 million, or 18. 8%, from $362 million in the third quarter of 2018. Total segment operating margin (segment operating income divided by segment sales) in the third quarter of 2019 was 7. 7%, compared to 9. 2% in the third quarter of 2018. Total segment operating income in the first nine months of 2019 was $703 million, decreasing $264 million, or 27. 3%, from $967 million in the first nine months of 2018. Total segment operating margin in the first nine months of 2019 was 6. 4%, compared to 8. 3% in the first nine months of 2018. Americas. Three Months Ended September 30, 2019 and 2018 Americas unit sales in the third quarter of 2019 increased 0. 1 million units, or 0. 9%, to 17. 9 million units. Replacement tire volume increased 0. 4 million units, or 3. 2%, primarily in our consumer business due to increases in the United States driven by growth in 17-inch and above rim size tires and in Brazil due to new customers. OE tire volume decreased 0. 3 million units, or 6. 8%, primarily in our consumer business in the United States, driven by lower vehicle production, including the impact resulting from a strike at a major OE customer, and our OE selectivity strategy. Net sales in the third quarter of 2019 were $2,049 million, decreasing $58 million, or 2. 8%, from $2,107 million in the third quarter of 2018. The decrease in net sales was driven by lower sales in other tire-related businesses of $52 million, primarily due to a decrease in third-party sales of chemical products, unfavorable price and product mix of $16 million, and unfavorable foreign currency translation of $4 million. These decreases were partially offset by higher tire volume of $14 million. Operating income in the third quarter of 2019 was $175 million, decreasing $19 million, or 9. 8%, from $194 million in the third quarter of 2018. The decrease in operating income was due to the 2018 favorable indirect tax settlement in Brazil of $21 million, higher SAG of $20 million, primarily related to higher incentive compensation and higher product liability costs, lower income - 42-in other tire-related businesses of $12 million, primarily due to a decrease in third-party sales of chemical products, and higher raw material costs of $9 million. These decreases in operating income were partially offset by lower import and transportation related costs of $16 million, improvements in price and product mix of $14 million, lower start-up costs of $10 million associated with our new plant in San Luis Potosi, Mexico, and lower conversion costs of $4 million. Price and product mix improvements include TireHub equity losses of $4 million and $6 million in the third quarter of 2019 and 2018, respectively. Operating income in the third quarter of 2019 excluded rationalization charges of $9 million. Operating income in the third quarter of 2018 excluded the net gain recognized on the TireHub transaction of $287 million and net gains on asset sales of $1 million. Nine Months Ended September 30, 2019 and 2018 Americas unit sales in the first nine months of 2019 decreased 0. 1 million units, or 0. 2%, to 51. 7 million units. OE tire volume decreased 1. 1 million units, or 8. 1%, primarily in our consumer business in the United States, driven by lower vehicle production and our OE selectivity strategy. Replacement tire volume increased 1. 0 million units, or 2. 5%, primarily due to an increase in our consumer business in the United States driven by growth in 17-inch and above rim size tires. Net sales in the first nine months of 2019 were $5,896 million, decreasing $158 million, or 2. 6%, from $6,054 million in the first nine months of 2018. The decrease in net sales was driven by lower sales in other tire-related businesses of $118 million, primarily due to a decrease in third-party sales of chemical products, unfavorable foreign currency translation of $84 million, primarily related to the Argentine peso, Brazilian real and Canadian dollar, and lower tire volume of $7 million. These decreases were partially offset by improvements in price and product mix of $50 million, primarily due to the impact of higher raw material costs on pricing. Operating income in the first nine months of 2019 was $398 million, decreasing $77 million, or 16. 2%, from $475 million in the first nine months of 2018. The decrease in operating income was due to higher raw material costs of $107 million, lower income in other tire-related businesses of $36 million, primarily due to a decrease in third-party sales of chemical products, the 2018 favorable indirect tax settlement in Brazil of $21 million, higher SAG of $21 million, primarily due to higher incentive compensation and inflation, and unfavorable foreign currency translation of $6 million. These decreases in operating income were partially offset by lower conversion costs of $39 million, primarily due to the benefit of increased tire production on overhead absorption, improvements in price and product mix of $38 million, lower start-up costs of $28 million associated with our new plant in San Luis Potosi, Mexico, and lower import and transportation related costs of $15 million. Price and product mix improvements include TireHub equity losses of $29 million and $6 million in the first nine months of 2019 and 2018, respectively. These losses reflect higher than expected start-up expenses and additional costs incurred to build out TireHub’s distribution footprint for future growth. We expect to continue to incur our share of these losses as TireHub transitions through its start-up phase. Operating income in the first nine months of 2019 excluded rationalization charges of $18 million. Operating income in the first nine months of 2018 excluded the net gain recognized on the TireHub transaction of $273 million, rationalization charges of $3 million and net gains on asset sales of $3 million. Europe, Middle East and Africa. Three Months Ended September 30, 2019 and 2018 Europe, Middle East and Africa unit sales in the third quarter of 2019 decreased 0. 7 million units, or 5. 6%, to 14. 5 million units. Replacement tire volume decreased 0. 5 million units, or 4. 5%, primarily due to lower consumer replacement volumes, reflecting decreased industry demand and challenges in our distribution channels. OE tire volume decreased 0. 2 million units, or 9. 3%, primarily in our consumer business, driven by lower vehicle production and our exit of declining, less profitable market segments. Net sales in the third quarter of 2019 were $1,205 million, decreasing $85 million, or 6. 6%, from $1,290 million in the third quarter of 2018. Net sales decreased primarily due to lower tire unit volume of $67 million and unfavorable foreign currency translation of $47 million, driven by the weakening of the euro, British pound and South African rand. These decreases were partially offset by improvements in price and product mix of $23 million, driven by our continued focus on 17-inch and above rim size consumer tires, and higher earnings in other tire-related businesses of $8 million. - 43-Operating income in the third quarter of 2019 was $66 million, decreasing $45 million, or 40. 5%, from $111 million in the third quarter of 2018. Operating income decreased due to higher conversion costs of $22 million, prima</t>
  </si>
  <si>
    <t>Management's Discussion and Analysis of Financial Condition and Results of Operations EXECUTIVE OVERVIEW OrganizationWe are one of the world's largest providers of products and services to the energy industry. We help our customers maximize value throughout the lifecycle of the reservoir - from locating hydrocarbons and managing geological data, to drilling and formation evaluation, well construction and completion, and optimizing production throughout the life of the asset. Activity levels within our operations are significantly impacted by spending on upstream exploration, development and production programs by major, national and independent oil and natural gas companies. We report our results under two segments, the Completion and Production segment and the Drilling and Evaluation segment:The business operations of our segments are organized around four primary geographic regions: North America, Latin America, Europe/Africa/CIS and Middle East/Asia. We have manufacturing operations in various locations, the most significant of which are located in the United States, Canada, Malaysia, Singapore and the United Kingdom. With approximately 60,000 employees, we operate in more than 80 countries around the world, and our corporate headquarters are in Houston, Texas. Financial results We continued to manage challenging market dynamics during the third quarter of 2019 as a divergence of the U. S. and international markets remained prevalent. We generated total company revenue of $5. 6 billion during the third quarter of 2019, a 10% decrease as compared to the third quarter of 2018. Total company operating income was $536 million during the third quarter of 2019, compared to operating income of $716 million in the third quarter of 2018. Our Completion and Production segment revenue decreased 16% from the third quarter of 2018, primarily driven by lower activity and pricing for stimulation services in North America land, while our Drilling and Evaluation segment revenue increased 2% from the third quarter of 2018 with higher activity for drilling-related services in Europe/Africa/CIS more than offsetting lower project management and drilling activity in the Middle East. International activity growth is gaining momentum across multiple regions and both of our divisions are meaningfully contributing to our international growth. While our Drilling and Evaluation segment has traditionally had the most exposure to international markets, our Completion and Production segment revenue has grown 13% internationally for the first nine months of 2019 as compared to the first nine months of 2018. In North America, the market for both drilling and completion services softened during the third quarter of 2019, impacting activity for the oilfield services industry. Additionally, pricing pressures continued as operators tried to lower overall costs in order to meet their cash flow objectives. As a result, our North America revenue decreased 21% in the third quarter of 2019, as compared to the third quarter of 2018, primarily associated with stimulation services in North America land. Customer spending in North America has decreased and is concentrated in the first half of the year. For the first time in ten years, the U. S. land rig count declined approximately 11% from the second to the third quarter, and while the third quarter historically has been the busiest in terms of hydraulic fracturing in the United States, stage counts declined in every month during the third quarter of 2019. We stacked more equipment during the third quarter than we did during the first six months of the year. Revenue in our international markets increased 7% in the third quarter of 2019, as compared to the third quarter of 2018. We experienced revenue growth across all international regions, particularly in Europe, Asia and Australia, with strong activity growth in our Completion Tools and Cementing businesses. We also continued to experience unconventional activity growth in several international regions, with a significant uptick over the last couple of years in several Middle Eastern countries, Argentina and Australia. Additionally, our Production Enhancement business demonstrated strong international growth in the first nine months of 2019 as compared to the first nine months of 2018. We leveraged our experience in U. S. shales to provide a customized application of technology, logistics management and operational excellence to maximize asset value for our international customers. 16Business outlookOur industry is going through a transformation brought on by the shale revolution and the down-cycle from earlier this decade. The industry has removed substantial costs from the system and introduced significant efficiencies. Many of our customers in North America have shifted their strategy from production growth to operating within cash flow and generating returns. These customers are focused on maximizing production per every dollar of capital spending, and technology that can improve well productivity will be key to their success. While the North America and international markets continue to diverge, we believe we are well positioned in this dynamic market by executing on our value proposition of collaborating with our customers to engineer solutions that deliver the lowest cost per barrel. In North America, we expect activity to further decline in the fourth quarter of 2019 across all basins in the land market given the reduction in customer spending that we see, which will impact both our business segments. These declines are attributed not only to holiday and potential weather impacts, but also to cash flow generation commitments by our customers, an oversupplied gas market, and concerns surrounding oil demand softness in 2020. We anticipate that the rig count and completions activity during the fourth quarter of 2019 will be lower than in the fourth quarter of 2018. Earlier this year we restructured our North America organization by removing several layers of management, which has changed our cost profile and increased our market responsiveness. In the fourth quarter, we plan to undertake further cost reductions by streamlining our operations and corporate functions. We will also continue deploying new technologies that lower our cost and improve margins. Internationally, we expect activity improvement to continue at a steady pace. The offshore rig count increased 19% from the third quarter of 2018 to the third quarter of 2019, and a broader offshore recovery should add momentum to international growth going forward. Our pipeline of projects is strong and we are reallocating assets to the markets where we can earn the highest returns. We will continue to focus on the international mature fields market, and we are growing our Production Group business, which comprises artificial lift, specialty chemicals and well intervention solutions. All of these efforts provide us with a strong base to capitalize on the international recovery. As such, we expect more revenue and margin growth opportunities coming from mature international fields and shallow water international markets. During the first nine months of 2019, we had $1. 2 billion of capital expenditures, a decrease of 19% from the first nine months of 2018, as we adjusted to market conditions. These capital expenditures were predominantly in our Sperry Drilling, Production Enhancement, Wireline and Perforating, Artificial Lift, and Production Solutions product service lines. We expect our full year 2019 capital expenditures will be $1. 6 billion, a 20% decrease from 2018, with the majority of the reduction coming from North America. The capital spend for this year in the U. S. is mostly directed towards increasing efficiency, reducing emissions and investing in new technologies. We intend to significantly reduce our capital expenditures again in 2020. We are monitoring the market dynamics in North America and will adjust our capital spending according to anticipated activity levels next year. We intend to continue to strengthen our product service lines through a combination of organic growth, investment and selective acquisitions. We plan to continue executing the following strategies through the end of 2019:  Our operating performance and business outlook are described in more detail in “Business Environment and Results of Operations. ”17Financial markets, liquidity, and capital resources We believe we have invested our cash balances conservatively and secured sufficient financing to help mitigate any near-term negative impact on our operations from adverse market conditions. As of September 30, 2019, we had $1. 6 billion of cash and equivalents and $3. 5 billion of available committed bank credit under our revolving credit facility. We believe this provides us with sufficient liquidity to address the challenges and opportunities of the current market. For additional information on market conditions, see “Liquidity and Capital Resources” and “Business Environment and Results of Operations. ”18LIQUIDITY AND CAPITAL RESOURCESAs of September 30, 2019, we had $1. 6 billion of cash and equivalents, compared to $2. 0 billion of cash and equivalents at December 31, 2018. Significant sources and uses of cash during the first nine months of 2019Sources of cash:- Cash flows from operating activities were $1. 3 billion. This included a negative impact from the primary components of our working capital (receivables, inventories and accounts payable) of a net $656 million, primarily associated with reduced payables and a build-up of inventory related to our strategic technology deployments. Uses of cash:- Capital expenditures were $1. 2 billion and were predominantly made in our Sperry Drilling, Production Enhancement, Wireline and Perforating, Artificial Lift, and Production Solutions product service lines. - We paid $472 million in dividends to our shareholders. - We repurchased approximately 4. 5 million shares of our common stock under our share repurchase program at a total cost of $100 million. Future sources and uses of cash We manufacture most of our own equipment, which allows us flexibility to increase or decrease our capital expenditures based on market conditions. Capital spending for the full year 2019 is currently expected to be approximately     $1. 6 billion, a decrease of 20% from 2018, as we remain committed to maintaining capital discipline. We intend to significantly reduce our capital expenditures again in 2020. We are monitoring the market dynamics in North America and will adjust our capital spending according to anticipated activity levels next year. Currently, our quarterly dividend rate is $0. 18 per common share, or approximately $158 million. Subject to Board of Directors approval, our intention is to continue paying dividends at our current rate during 2019. Our Board of Directors has authorized a program to repurchase our common stock from time to time. Approximately $5. 2 billion remained authorized for repurchases as of September 30, 2019 and may be used for open market and other share purchases. Other factors affecting liquidityFinancial position in current market. As of September 30, 2019, we had $1. 6 billion of cash and equivalents and $3. 5 billion of available committed bank credit under our revolving credit facility. Furthermore, we have no financial covenants or material adverse change provisions in our bank agreements, and our debt maturities extend over a long period of time. We believe our cash on hand, cash flows generated from operations and our available credit facility will provide sufficient liquidity to address the challenges and opportunities of the current market and our global cash needs, including capital expenditures, working capital investments, dividends, if any, and contingent liabilities. Guarantee agreements. In the normal course of business, we have agreements with financial institutions under which approximately $2. 1 billion of letters of credit, bank guarantees or surety bonds were outstanding as of September 30, 2019. Some of the outstanding letters of credit have triggering events that would entitle a bank to require cash collateralization. Credit ratings. Our credit ratings with Standard &amp; Poor’s (S&amp;P) remain A- for our long-term debt and A-2 for our short-term debt, with a negative outlook. Our credit ratings with Moody’s Investors Service (Moody's) remain Baa1 for our long-term debt and P-2 for our short-term debt, with a stable outlook. Customer receivables. In line with industry practice, we bill our customers for our services in arrears and are, therefore, subject to our customers delaying or failing to pay our invoices. In weak economic environments, we may experience increased delays and failures to pay our invoices due to, among other reasons, a reduction in our customers’ cash flow from operations and their access to the credit markets as well as unsettled political conditions. If our customers delay paying or fail to pay us a significant amount of our outstanding receivables, it could have a material adverse effect on our liquidity, consolidated results of operations and consolidated financial condition. 19BUSINESS ENVIRONMENT AND RESULTS OF OPERATIONS We operate in more than 80 countries throughout the world to provide a comprehensive range of services and products to the energy industry. Our revenue is generated from the sale of services and products to major, national, and independent oil and natural gas companies worldwide. The industry we serve is highly competitive with many substantial competitors in each segment of our business. During the first nine months of 2019, based upon the location of the services provided and products sold, 53% of our consolidated revenue was from the United States, compared to 59% of consolidated revenue from the United States in the first nine months of 2018. No other country accounted for more than 10% of our revenue. Operations in some countries may be adversely affected by unsettled political conditions, acts of terrorism, civil unrest, force majeure, war or other armed conflict, sanctions, expropriation or other governmental actions, inflation, changes in foreign currency exchange rates, foreign currency exchange restrictions and highly inflationary currencies, as well as other geopolitical factors. We believe the geographic diversification of our business activities reduces the risk that an interruption of operations in any one country, other than the United States, would be materially adverse to our consolidated results of operations. Activity within our business segments is significantly impacted by spending on upstream exploration, development and production programs by our customers. Also impacting our activity is the status of the global economy, which impacts oil and natural gas consumption. Some of the more significant determinants of current and future spending levels of our customers are oil and natural gas prices and our customers' expectations about future prices, global oil supply and demand, completions intensity, the world economy, the availability of credit, government regulation and global stability, which together drive worldwide drilling and completions activity. Additionally, many of our customers in North America have shifted their strategy from production growth to operating within cash flow and generating returns. Lower oil and natural gas prices usually translate into lower exploration and production budgets and lower rig count, while the opposite is usually true for higher oil and natural gas prices. Our financial performance is therefore significantly affected by oil and natural gas prices and worldwide rig activity, which are summarized in the tables below. The following table shows the average oil and natural gas prices for West Texas Intermediate (WTI), United Kingdom Brent crude oil, and Henry Hub natural gas: The historical average rig counts based on the weekly Baker Hughes rig count data were as follows: 20Crude oil prices have been extremely volatile over the past five years. WTI oil spot prices declined significantly beginning in 2014 from a peak price of $108 per barrel in June 2014 to a low of $26 per barrel in February 2016, a level which had not been experienced since 2003. Since the low point experienced in early 2016, oil prices increased substantially, with WTI oil spot prices reaching a high of $77 per barrel in June 2018. In late 2018, oil prices again declined with WTI oil spot prices reaching a low of $44 per barrel in December, but rising to a high of $66 per barrel in April 2019 while averaging $56 per barrel during the third quarter of 2019. In the United States Energy Information Administration (EIA) October 2019 "Short Term Energy Outlook," the EIA projects Brent prices to average $59 per barrel in the fourth quarter of 2019 and then fall to $57 per barrel by the second quarter of 2020, while WTI prices are projected to average $54 per barrel in the fourth quarter of 2019 and in 2020. Crude oil production in the United States is now projected to average 12. 3 million barrels per day in 2019, a 12% increase from 2018. Additionally, the EIA projects that U. S. production will increase 7% in 2020 to an average of 13. 2 million barrels per day. The International Energy Agency's (IEA) October 2019 "Oil Market Report" forecasts 2019 global demand to average approximately 100. 3 million barrels per day, which is up 1% from 2018 demand, driven by an increase in the Asia Pacific region, while all other regions remain approximately the same. The Henry Hub natural gas spot price averaged $2. 38 per MMBtu in the third quarter of 2019, a decrease of $0. 55 per MMBtu, or 19%, from the third quarter of 2018. The EIA October 2019 “Short Term Energy Outlook” projects Henry Hub natural gas prices to average $2. 43 per MMBtu in the fourth quarter of 2019 and $2. 52 per MMBtu in 2020. North America operationsDuring the third quarter of 2019, the average United States land rig count decreased 13%, as compared to the third quarter of 2018. The market for both drilling and completion services softened during the third quarter of 2019 and we expect customer activity to further decline in the fourth quarter. Customers remain focused on staying within their capital spending budgets with some customers expected to slow down and scale back their completion programs for the rest of the year. Some of the other factors for expected activity reductions include holidays and potential weather impacts, an oversupplied gas market, and concerns about oil demand softness in 2020. Overall, we expect customer spending for the full year 2019 to decrease in North America as compared to 2018. International operationsThe average international rig count for the third quarter of 2019 was up 14% compared to the third quarter of 2018. We continue to see a broad-based recovery across numerous international geographies, and we expect more revenue and margin growth opportunities coming from mature fields and shallow water markets in 2020. Barring a global economic slowdown, broader offshore recovery should add momentum to the international growth. Venezuela. The general license issued by the Office of Foreign Assets Control (OFAC) of the U. S. Department of Treasury, which allows us to continue operating in Venezuela despite OFAC sanctions imposed against the Venezuelan energy industry, was set to expire on July 27, 2019, and we received several extensions through January 22, 2020. Consequently, unless OFAC further extends the term of the general license, we will cease operations in Venezuela on that date in order to comply with the sanctions. In that event, it is unlikely that we will be able to remove our assets that remain in Venezuela and those assets may be expropriated. Since we have previously written down all of our investment in Venezuela and have maintained limited operations in this country during the general license period, we do not expect the expiration of the license to have a material adverse effect on our business, consolidated results of operations and consolidated financial condition. 21RESULTS OF OPERATIONS IN 2019 COMPARED TO 2018 Three Months Ended September 30, 2019 Compared with Three Months Ended September 30, 2018 Consolidated revenue was $5. 6 billion in the third quarter of 2019, a decrease of $622 million, or 10%, as compared to the third quarter of 2018. Consolidated operating income was $536 million during the third quarter of 2019, a 25% decrease from operating income of $716 million in the third quarter of 2018. These results were primarily driven by lower activity and pricing for stimulation services in North America land, partially offset by higher stimulation activity in Latin America and increased well construction activity in Europe/Africa/CIS. Revenue from North America was 53% of consolidated revenue in the third quarter of 2019 compared to 61% of consolidated revenue in the third quarter of 2018. OPERATING SEGMENTSCompletion and Production Completion and Production revenue in the third quarter of 2019 was $3. 5 billion, a decrease of $664 million, or 16%, from the third quarter of 2018. Operating income in the third quarter of 2019 was $446 million, a decrease of $167 million, or 27%, from the third quarter of 2018. These results were primarily driven by lower activity and pricing for stimulation services in North America land, partially offset by higher stimulation activity in Latin America, improved cementing activity and completion tool sales internationally, and increased artificial lift activity in North America land. Drilling and Evaluation Drilling and Evaluation revenue in the third quarter of 2019 was $2. 0 billion, an increase of $42 million, or 2%, from the third quarter of 2018. Higher activity for drilling-related services in Europe/Africa/CIS more than offset lower project management and drilling activity in the Middle East. Operating income in the third quarter of 2019 was $150 million, a decrease of $31 million, or 17%, compared to the third quarter of 2018, resulting primarily from lower profitability across all product service lines in the Middle East. 22GEOGRAPHIC REGIONSNorth AmericaNorth America revenue in the third quarter of 2019 was $2. 9 billion, a 21% decrease compared to the third quarter of 2018, as a result of reduced activity and pricing for our services in North America land, primarily associated with lower pressure pumping activity, partially offset by increased artificial lift activity. Latin AmericaLatin America revenue in the third quarter of 2019 was $608 million, a 16% increase compared to the third quarter of 2018, resulting primarily from higher activity across multiple product service lines in Mexico and increased stimulation activity in Argentina. These results were partially offset by lower well construction activity in Brazil. Europe/Africa/CISEurope/Africa/CIS revenue in the third quarter of 2019 was $831 million, a 10% increase compared to the third quarter of 2018, primarily driven by increased well construction activity across the region and higher activity across multiple product service lines in the North Sea. Middle East/AsiaMiddle East/Asia revenue in the third quarter of 2019 was $1. 2 billion, essentially flat compared to the third quarter of 2018. Increased activity across multiple product service lines in Indonesia and higher completion tool sales across the region offset the decline in drilling and project management activity in the Middle East. NONOPERATING ITEMS Effective tax rate. During the three months ended September 30, 2019, we recorded a total income tax provision of $76 million on pre-tax income of $372 million, resulting in an effective tax rate of 20. 4%. During the three months ended September 30, 2018, we recorded a total income tax provision of $100 million on pre-tax income of $534 million, resulting in an effective tax rate of 18. 8%. Our effective tax rates for both periods were impacted by certain discrete tax benefits and the geographic mix of earnings during the respective periods. 23Nine Months Ended September 30, 2019 Compared with Nine Months Ended September 30, 2018 Consolidated revenue was $17. 2 billion in the first nine months of 2019, a decrease of $842 million, or 5%, as compared to the first nine months of 2018. Consolidated operating income was $1. 2 billion in the first nine months of 2019, a 35% decrease from operating income of $1. 9 billion during the first nine months of 2018. This decline was primarily driven by lower activity and pricing for stimulation services in North America land, partially offset by increased well construction activity globally. Operating results in the first nine months of 2019 were also impacted by $308 million of impairments and other charges, while operating results in the first nine months of 2018 included $265 million of impairments and other charges related to Venezuela. See Note 2 to the condensed consolidated financial statements for further discussion on these charges. Revenue from North America was 55% of consolidated revenue in the first nine months of 2019, compared to 61% of consolidated revenue in the first nine months of 2018. OPERATING SEGMENTSCompletion and Production Completion and Production revenue in the first nine months of 2019 was $11. 0 billion, a decrease of $1. 2 billion, or 10%, compared to the first nine months of 2018. Operating income in the first nine months of 2019 was $1. 3 billion, a decrease of $498 million, or 28%, compared to the first nine months of 2018. These results were primarily driven by lower activity and pricing for stimulation services in North America land, partially offset by higher cementing activity globally, increased completion tool sales internationally, higher artificial lift activity in North America land and improved stimulation activity in Latin America. Drilling and Evaluation Drilling and Evaluation revenue in the first nine months of 2019 was $6. 2 billion, an increase of $326 million, or 6%, compared to the first nine months of 2018, primarily related to higher activity for drilling-related services in Europe/Africa/CIS and Latin America and improved wireline activity globally, partially offset by a decline in project management and drilling-related activity in the Middle East. Operating income in the first nine months of 2019 was $418 million, a decrease of $142 million, or 25%, compared to the first nine months of 2018, resulting primarily from reduced profitability across all product service lines in the Middle East. 24GEOGRAPHIC REGIONSNorth AmericaNorth America revenue in the first nine months of 2019 was $9. 6 billion, a 14% decrease compared to the first nine months of 2018. These results were driven by lower activity and pricing for stimulation services in North America land, partially offset by higher artificial lift activity. Latin AmericaLatin America revenue in the first nine months of 2019 was $1. 8 billion, a 21% increase compared to the first nine months of 2018, resulting primarily from higher activity for the majority of our product service lines in Mexico, Argentina and Ecuador. These results were partially offset by reduced well construction activity in Brazil. Europe/Africa/CISEurope/Africa/CIS revenue in the first nine months of 2019 was $2. 4 billion, a 9% increase from the first nine months of 2018, primarily due to increased well construction activity across the region and higher activity across multiple product service lines in Israel and the North Sea. Middle East/AsiaMiddle East/Asia revenue in the first nine months of 2019 was $3. 5 billion, a 6% increase from the first nine months of 2018, primarily resulting from increased completion tool sales throughout the region, increased project management activity in India, higher stimulation activity in the Middle East, and improved drilling and wireline activity in Asia Pacific. These results were partially offset by reduced fluids and project management activity in the Middle East. OTHER OPERATING ITEMS Impairments and other charges were $308 million in the nine months ended September 30, 2019, primarily related to asset impairments and severance costs. This compares to $265 million of charges in the nine months ended September 30, 2018, representing a write-down of all of our remaining investment in Venezuela. See Note 2 to the condensed consolidated financial statements for further discussion on these charges. NONOPERATING ITEMSEffective tax rate. During the nine months ended September 30, 2019, we recorded a total income tax provision of $190 million on pre-tax income of $715 million, resulting in an effective tax rate of 26. 6%. During the nine months ended September 30, 2018, we recorded a total income tax provision of $367 million on pre-tax income of $1. 4 billion, resulting in an effective tax rate of 27. 1%. Our effective tax rate for these periods were significantly impacted by the impairments and other charges recorded during the respective periods as we did not recognize a corresponding financial statement tax benefit for the majority of these charges. Additionally, our effective tax rate for both periods were impacted by a geographic mix of earnings during the respective periods. 25ENVIRONMENTAL MATTERSWe are subject to numerous environmental, legal and regulatory requirements related to our operations worldwide. For information related to environmental matters, see Note 8 to the condensed consolidated financial statements. FORWARD-LOOKING INFORMATIONThe Private Securities Litigation Reform Act of 1995 provides safe harbor provisions for forward-looking information. Forward-looking information is based on projections and estimates, not historical information. Some statements in this Form 10-Q are forward-looking and use words like “may,” “may not,” “believe,” “do not believe,” “plan,” “estimate,” “intend,” “expect,” “do not expect,” “anticipate,” “do not anticipate,” “should,” “likely” and other expressions. We may also provide oral or written forward-looking information in other materials we release to the public. Forward-looking information involves risk and uncertainties and reflects our best judgment based on current information. Our results of operations can be affected by inaccurate assumptions we make or by known or unknown risks and uncertainties. In addition, other factors may affect the accuracy of our forward-looking information. As a result, no forward-looking information can be guaranteed. Actual events and the results of our operations may vary materially. We do not assume any responsibility to publicly update any of our forward-looking statements regardless of whether factors change as a result of new information, future events or for any other reason. You should review any additional disclosures we make in our press releases and Forms 10-K, 10-Q and 8-K filed with or furnished to the SEC. We also suggest that you listen to our quarterly earnings release conference calls with financial analysts.</t>
  </si>
  <si>
    <t>Management's DISCUSSION AND ANALYSIS OF FINANCIAL CONDITION AND RESULTS OF OPERATIONS This Management's Discussion and Analysis (“MD&amp;A”) is intended to provide an understanding of Hershey's financial condition, results of operations and cash flows by focusing on changes in certain key measures from year to year. The MD&amp;A should be read in conjunction with our Unaudited Consolidated Financial Statements and accompanying notes. This discussion contains a number of forward-looking statements, all of which are based on current expectations. Actual results may differ materially. Refer to the Safe Harbor Statement below as well as the Risk Factors and other information contained in our 2018 Annual Report on Form 10-K for information concerning the key risks to achieving future performance goals. The MD&amp;A is organized in the following sections:OVERVIEWHershey is a global confectionery leader known for bringing goodness to the world through chocolate, sweets, mints, gum and other great tasting snacks. We are the largest producer of quality chocolate in North America, a leading snack maker in the United States and a global leader in chocolate and non-chocolate confectionery. We market, sell and distribute our products under more than 80 brand names in approximately 90 countries worldwide. Our principal product offerings include chocolate and non-chocolate confectionery products. gum and mint refreshment products. pantry items, such as baking ingredients, toppings and beverages. and snack items such as spreads, meat snacks, bars and snack bites and mixes, popcorn and protein bars and cookies. Business AcquisitionsIn September 2019, we completed the acquisition of ONE Brands, LLC ("ONE Brands"), previously a privately held company that sells proprietary nutritional supplement products to retailers and distributors in the United States, with the ONE Bar as its primary product. ONE Brands is expected to generate annualized net sales of approximately $100 million and complements our existing snacking businesses acquired in 2018. In October 2018, we completed the acquisition of Pirate Brands, which includes the Pirate's Booty, Smart Puffs and Original Tings brands, from B&amp;G Foods, Inc. Pirate Brands offers baked, trans fat free and gluten free snacks and is available in a wide range of food distribution channels in the United States. In January 2018, we completed the acquisition of all of the outstanding shares of Amplify Snack Brands, Inc. ("Amplify"), a publicly traded company based in Austin, Texas that owns several popular better-for-you snack brands such as SkinnyPop, Oatmega and Paqui. The acquisition enables us to capture more consumer snacking occasions by creating a broader portfolio of brands. 36CONSOLIDATED RESULTS OF OPERATIONSResults of Operations - Third Quarter 2019 vs. Third Quarter 2018 Net Sales Net sales increased 2. 6% in the third quarter of 2019 compared to the same period of 2018, reflecting a favorable price realization of 1. 1% due to higher prices on certain products, a benefit from net acquisitions and divestitures of 1. 2% and a volume increase of 0. 5%, partially offset by an unfavorable impact from foreign currency exchange rates of 0. 2%. Excluding foreign currency, our third quarter 2019 net sales increased 2. 8%. Consolidated volumes increased due to solid marketplace growth in select international markets. Key U. S. Marketplace Metrics For the third quarter of 2019, our total U. S. retail takeaway, including Amplify, increased 1. 5% in the expanded multi-outlet combined plus convenience store channels (IRI MULO + C-Stores), which includes candy, mint, gum, salty snacks, snack bars, meat snacks and grocery items. Our U. S. candy, mint and gum ("CMG") consumer takeaway increased 2. 2%, resulting in a CMG market share gain of approximately 17 basis points. The CMG consumer takeaway and market share information reflect measured channels of distribution accounting for approximately 90% of our U. S. confectionery retail business. These channels of distribution primarily include food, drug, mass merchandisers, and convenience store channels, plus Wal-Mart Stores, Inc. , partial dollar, club and military channels. These metrics are based on measured market scanned purchases as reported by Information Resources, 37Incorporated ("IRI"), the Company's market insights and analytics provider, and provide a means to assess our retail takeaway and market position relative to the overall category. Cost of Sales and Gross Margin Cost of sales decreased 2. 1% in the third quarter of 2019 compared to the same period of 2018. The decrease was driven by an incremental $62. 0 million favorable impact from mark-to-market adjustments on our commodity derivative instruments intended to economically hedge future years' commodity purchases, as well as favorable supply chain productivity. These drivers were partially offset by higher freight and logistics costs and higher plant costs. Gross margin increased by 270 basis points in the third quarter of 2019 compared to the same period of 2018. The increase was primarily due to favorable year-over-year mark-to-market impact from commodity derivative instruments, higher supply chain productivity, price realization, and favorable product mix. These factors were partially offset by higher freight and logistic costs. Selling, Marketing and Administrative Selling, marketing and administrative (“SM&amp;A”) expenses increased $27. 4 million or 6. 0% in the third quarter of 2019. Total advertising and related consumer marketing expenses increased 10. 5% driven by advertising increases in North America. Selling, marketing and administrative expenses, excluding advertising and related consumer marketing, increased approximately 3. 5% in the third quarter due to increased spending related to personnel-related costs. Long-Lived Asset Impairment ChargesThere were no long-lived asset impairment charges in the third quarter of 2019. In the third quarter of 2018, we recorded long-lived asset impairment charges of $1. 6 million associated with the Shanghai Golden Monkey ("SGM") and Tyrrells disposal groups. These charges represent the excess of the disposal groups' carrying values, including the related currency translation adjustment amounts that were realized upon completion of the sales, over the sales values less costs to sell for the respective businesses. Business Realignment ActivitiesIn the third quarter of 2019 and 2018, we recorded business realignment costs of $1. 1 million and $1. 7 million, respectively. The costs related primarily to the Margin for Growth Program, which is discussed in more detail in Note 9 to the Unaudited Consolidated Financial Statements. Operating Profit and Operating Profit Margin Operating profit increased 13. 4% in the third quarter of 2019 compared to the same period of 2018 due to higher gross profit, lower long-lived asset impairment charges, and lower business realignment costs, partially offset by higher SM&amp;A in the 2019 period, as noted above. Operating profit margin increased to 21. 6% in 2019 from 19. 5% in 2018 driven by these same factors. Interest Expense, Net Net interest expense was $1. 5 million lower in the third quarter of 2019 compared to the same period of 2018. The decrease was primarily due to lower interest payments associated with lower debt balances, including commercial paper. Other (Income) Expense, Net Other (income) expense, net totaled expense of $18. 0 million in the third quarter of 2019 versus expense of $12. 5 million in the third quarter of 2018. The increase in the net expense was primarily due to higher write-downs on equity investments qualifying for federal historic and energy tax credits and higher non-service cost components of net periodic benefit cost relating to pension and other post-retirement benefit plans during 2019. 38Income Taxes and Effective Tax Rate Our effective income tax rate was 20. 2% for the third quarter of 2019 compared with 25. 6% for the third quarter of 2018. Relative to the U. S. statutory rate of 21%, the 2019 effective tax rate was impacted by the benefit of ASU 2016-09 for accounting of employee share-based payment and investment tax credits, which were partially offset by state taxes. Net Income attributable to The Hershey Company and Earnings Per Share-dilutedNet income increased $61. 6 million, or 23. 4%, while EPS-diluted increased $0. 29, or 23. 2%, in the third quarter of 2019 compared to the same period of 2018. The increase in both net income and EPS-diluted was driven primarily by higher operating profit and lower income taxes, as noted above. Results of Operations - First Nine Months 2019 vs. First Nine Months 2018 Net Sales Net sales increased 2. 0% in the first nine months of 2019 compared to the same period of 2018, reflecting a favorable price realization of 1. 2% due to higher prices on certain products, a volume increase of 0. 6% and a 0. 5% benefit from net acquisitions and divestitures, partially offset by unfavorable impact from foreign currency exchange rates of 0. 3%. Excluding foreign currency, our first nine months of 2019 net sales increased 2. 3%. Consolidated volumes increased due to solid marketplace growth in select international markets. Cost of Sales and Gross Margin Cost of sales increased 1. 1% in the first nine months of 2019 compared to the same period of 2018. The increase was driven by higher freight and logistics costs and higher plant costs. These drivers were partially offset by a $24. 2 million favorable impact from mark-to-market adjustments on our commodity derivative instruments intended to economically hedge future years' commodity purchases, as well as supply chain productivity. Gross margin increased by 50 basis points in the first nine months of 2019 compared to the same period of 2018. The increase was primarily due to favorable year-over-year mark-to-market impact from commodity derivative instruments, higher supply chain productivity, favorable product mix and favorable volume. These factors were partially offset by higher freight and logistic costs. Selling, Marketing and Administrative SM&amp;A expenses remained fairly comparable decreasing $0. 1 million in the first nine months of 2019. Total advertising and related consumer marketing expenses increased 5. 0% driven by advertising increases in North America. Selling, marketing and administrative expenses, excluding advertising and related consumer marketing, decreased approximately 2. 7% in the first nine months of 2019 due to less spending from the Margin for Growth Program and lower acquisition-related costs. Long-Lived Asset Impairment ChargesDuring the first nine months of 2019, we recorded long-lived asset impairment charges of $4. 7 million, which are predominantly comprised of select land that has not yet met the held for sale criteria. During the first nine months of 2018, we recorded long-lived asset impairment charges of $28. 8 million associated with the SGM and Tyrrells disposal groups. These charges represented the excess of the disposal groups' carrying values, including the related currency translation adjustment amounts to be realized upon completion of the sales, over the estimated fair values less costs to sell for the respective businesses. In July 2018, we sold the SGM and Tyrrells businesses. Business Realignment ActivitiesIn the first nine months of 2019 and 2018, we recorded business realignment costs of $7. 3 million and $10. 9 million, respectively. The costs related primarily to the Margin for Growth Program, which is discussed in more detail in Note 9 to the Unaudited Consolidated Financial Statements. 39Operating Profit and Operating Profit Margin Operating profit increased 8. 9% in the first nine months of 2019 compared to the same period of 2018 due to higher gross profit, lower long-lived asset impairment charges, and lower business realignment cost in the 2019 period, as noted above. Operating profit margin increased to 22. 1% in the first nine months of 2019 from 20. 7% in the first nine months of 2018 driven by these same factors. Interest Expense, Net Net interest expense was $5. 5 million higher in the first nine months of 2019 compared to the same period of 2018. The increase was due to a higher average long-term debt balance in 2019 verses 2018. Other (Income) Expense, Net Other (income) expense, net totaled expense of $36. 6 million in the first nine months of 2019 versus expense of $35. 2 million in the first nine months of 2018. The increase in the net expense was primarily due to higher non-service cost components of net periodic benefit cost relating to pension and other post-retirement benefit plans during 2019, partially offset by lower write-downs on equity investments qualifying for federal historic and energy tax credits. Income Taxes and Effective Tax Rate Our effective income tax rate was 19. 2% for the first nine months of 2019 compared with 21. 3% for the first nine months of 2018. Relative to the U. S. statutory rate of 21%, the 2019 effective tax rate was impacted by a change to foreign valuation allowances, the benefit of ASU 2016-09 for accounting of employee share-based payment, and investment tax credits, which were partially offset by state taxes. Net Income attributable to The Hershey Company and Earnings Per Share-dilutedNet income increased $101. 7 million, or 12. 1%, while EPS-diluted increased $0. 48, or 12. 0%, in the first nine months of 2019 compared to the same period of 2018. The increase in both net income and EPS-diluted was driven primarily by higher operating profit, which was partly offset by higher interest expense, as noted above. SEGMENT RESULTS The summary that follows provides a discussion of the results of operations of our two reportable segments: North America and International and Other. The segments reflect our operations on a geographic basis. For segment reporting purposes, we use “segment income” to evaluate segment performance and allocate resources. Segment income excludes unallocated general corporate administrative expenses, unallocated mark-to-market gains and losses on commodity derivatives, business realignment and impairment charges, acquisition-related costs and other unusual gains or losses that are not part of our measurement of segment performance. These items of our operating income are largely managed centrally at the corporate level and are excluded from the measure of segment income reviewed by the CODM and used for resource allocation and internal management reporting and performance evaluation. Segment income and segment income margin, which are presented in the segment discussion that follows, are non-GAAP measures and do not purport to be alternatives to operating income as a measure of operating performance. We believe that these measures are useful to investors and other users of our financial information in evaluating ongoing operating profitability as well as in evaluating operating performance in relation to our competitors, as they exclude the activities that are not directly attributable to our ongoing segment operations. 40Our segment results, including a reconciliation to our consolidated results, were as follows:41North AmericaThe North America segment is responsible for our chocolate and non-chocolate confectionery market position, as well as our grocery and growing snacks market positions, in the United States and Canada. This includes developing and growing our business in chocolate and non-chocolate confectionery, pantry, food service and other snacking product lines. North America results, which accounted for 88. 7% and 88. 6% of our net sales for the three months ended September 29, 2019 and September 30, 2018, respectively, were as follows:Results of Operations - Third Quarter 2019 vs. Third Quarter 2018 Net sales of our North America segment increased $50. 5 million or 2. 7% in the third quarter of 2019 compared to the same period in 2018, reflecting a favorable price realization of 1. 5% attributed to higher prices on certain products and a benefit from net impact of acquisitions and divestitures of 1. 5%. This was partially offset by a volume decrease of 0. 2% largely due to the introduction of new packaging formats and an unfavorable impact from foreign currency exchange rates of 0. 1%. Our North America segment income increased $14. 3 million or 2. 6% in the third quarter of 2019 compared to the third quarter of 2018, primarily due to favorable commodity costs and favorable price realization, partially offset by higher advertising expense, higher freight and logistics costs and higher supply chain-related costs. Results of Operations - First Nine Months 2019 vs. First Nine Months 2018 Net sales of our North America segment increased $113. 8 million or 2. 2% in the first nine months of 2019 compared to the first nine months of 2018, which includes a 1. 0% benefit from net acquisitions and divestitures. Excluding the Amplify and Pirate Brands acquisitions and Tyrrells divestiture, our North America segment net sales increased 1. 2%. Net price realization increased 1. 4% attributed to higher prices on certain products. Volume was flat and foreign currency exchange rates resulted in an unfavorable impact of 0. 2%. Our North America segment income increased $71. 7 million or 4. 7% in the first nine months of 2019 compared to the first nine months of 2018, primarily due to favorable commodity costs, favorable price realization and favorable sales mix, partially offset by higher advertising expense, higher freight and logistics costs and higher supply chain-related costs. 42International and OtherThe International and Other segment includes all other countries where we currently manufacture, import, market, sell or distribute chocolate and non-chocolate confectionery and other products. Currently, this includes our operations in China and Regional Markets, such as other Asia markets, Latin America, Europe, Africa and the Middle East, along with exports to these regions. While a less significant component, this segment also includes our global retail operations, including Hershey’s Chocolate World stores in Hershey, Pennsylvania, New York City, Las Vegas, Niagara Falls (Ontario) and Singapore, as well as operations associated with licensing the use of certain trademarks and products to third parties around the world. International and Other results, which accounted for 11. 3% and 11. 4% of our net sales for the three months ended September 29, 2019 and September 30, 2018, respectively, were as follows:Results of Operations - Third Quarter 2019 vs. Third Quarter 2018 Net sales of our International and Other segment increased $4. 3 million or 1. 8% in the third quarter of 2019 compared to the same period in 2018, reflecting a volume increase of 5. 3%. This was partially offset by an unfavorable price realization of 1. 6%, an unfavorable impact from foreign currency exchange rates of 1. 0% and a 0. 9% reduction in net sales primarily from the divestiture of SGM. Excluding the divestiture of SGM and unfavorable foreign currency exchange rates, our International and Other segment net sales increased 3. 7%. The volume increase was primarily attributed to solid marketplace growth in Mexico and India where net sales increased by 5. 8% and 16. 2% , respectively. The unfavorable net price realization was driven by increased levels of trade promotional spending compared to the prior year. Our International and Other segment generated income of $39. 4 million in the third quarter of 2019 compared to $31. 1 million in the third quarter of 2018, with the improvement primarily resulting from our efforts to drive sustainable gross margin improvements as we executed our Margin for Growth program and optimized the product portfolio across various international markets. Additionally, segment income benefited from continued growth across Mexico and India. Results of Operations - First Nine Months 2019 vs. First Nine Months 2018 Net sales of our International and Other segment increased $1. 1 million or 0. 2% in the first nine months of 2019 compared to the first nine months of 2018, reflecting a volume increase of 5. 9%, partially offset by a 2. 9% reduction in net sales primarily from the divestiture of SGM, an unfavorable impact from foreign currency exchange rates of 1. 8%, and unfavorable price realization of 1. 0%. Excluding the divestiture of SGM and unfavorable foreign currency exchange rates, our International and Other segment net sales increased 4. 9%. The volume increase was primarily attributed to solid marketplace growth in Mexico, India and Regional Markets where net sales increased by 6. 0%, 2. 3% and 6. 3%, respectively. The unfavorable net price realization was driven by increased levels of trade promotional spending compared to the prior year. Our International and Other segment generated income of $81. 6 million in the first nine months of 2019 compared to $65. 4 million in the first nine months of 2018, with the improvement primarily resulting from our efforts to drive sustainable gross margin improvements as we executed our Margin for Growth program and optimized the product portfolio across various international markets. Additionally, segment income benefited from continued growth across Mexico, India and Regional Markets. 43Unallocated Corporate ExpenseUnallocated corporate expense includes centrally-managed (a) corporate functional costs relating to legal, treasury, finance and human resources, (b) expenses associated with the oversight and administration of our global operations, including warehousing, distribution and manufacturing, information systems and global shared services, (c) non-cash stock-based compensation expense and (d) other gains or losses that are not integral to segment performance. In the third quarter of 2019, unallocated corporate expense totaled $132. 8 million, as compared to $116. 5 million in the third quarter of 2018, primarily driven by personnel-related costs. In the first nine months of 2019, unallocated corporate expense totaled $370. 2 million, as compared to $361. 4 million in the same period of 2018, primarily driven by personnel-related costs. LIQUIDITY AND CAPITAL RESOURCESHistorically, our primary source of liquidity has been cash generated from operations. Domestic seasonal working capital needs, which typically peak during the summer months, are generally met by utilizing cash on hand, bank borrowings or the issuance of commercial paper. Commercial paper may also be issued, from time to time, to finance ongoing business transactions, such as the repayment of long-term debt, business acquisitions and for other general corporate purposes. At September 29, 2019, our cash and cash equivalents totaled $302. 6 million. At December 31, 2018, our cash and cash equivalents totaled $588. 0 million. Our cash and cash equivalents during the first nine months of 2019 decreased $285. 4 million compared to the 2018 year-end balance as a result of the net uses of cash outlined in the following discussion. Approximately 85% of the balance of our cash and cash equivalents at September 29, 2019 was held by subsidiaries domiciled outside of the United States. The Company recognized the one-time U. S. repatriation tax due under U. S. tax reform and, as a result, repatriation of these amounts would not be subject to additional U. S. federal income tax but would be subject to applicable withholding taxes in the relevant jurisdiction. Our intent is to reinvest funds earned outside of the United States to finance foreign operations and investments, and our current plans do not demonstrate a need to repatriate them to fund our U. S. operations. We believe we have sufficient liquidity to satisfy our cash needs, including our cash needs in the United States. Cash Flow SummaryThe following table is derived from our Consolidated Statement of Cash Flows: Operating activitiesWe generated cash of $993. 3 million for operating activities in the first nine months of 2019, an increase of $100. 5 million compared to $892. 8 million in the same period of 2018. This increase in net cash from operating activities was mainly driven by the following factors:44Investing activitiesWe used cash of $697. 6 million for investing activities in the first nine months of 2019, a decrease of $274. 6 million compared to $972. 2 million in the same period of 2018. This decrease in net cash used in investing activities was mainly driven by the following factors:45approximately $52. 7 million in the first nine months of 2019, compared to $34. 2 million in the same period of 2018. Financing activities We used cash of $582. 8 million for financing activities in the first nine months of 2019, an increase of $1,111. 8 million compared to cash generated of $529. 0 million in the same period of 2018. This increase in net cash used in financing activities was mainly driven by the following factors:Recent Accounting PronouncementsInformation on recently adopted and recently issued accounting standards is included in Note 1 to the Unaudited Consolidated Financial Statements. 46Safe Harbor StatementWe are subject to changing economic, competitive, regulatory and technological risks and uncertainties that could have a material impact on our business, financial condition or results of operations. In connection with the “safe harbor” provisions of the Private Securities Litigation Reform Act of 1995, we note the following factors that, among others, could cause future results to differ materially from the forward-looking statements, expectations and assumptions that we have discussed directly or implied in this report. Many of the forward-looking statements contained in this report may be identified by the use of words such as “intend,” “believe,” “expect,” “anticipate,” “should,” “planned,” “projected,” “estimated,” and “potential,” among others. The factors that could cause our actual results to differ materially from the results projected in our forward-looking statements include, but are not limited to the following:We undertake no obligation to publicly update or revise any forward-looking statements to reflect actual results, changes in expectations or events or circumstances after the date this Quarterly Report on Form 10-Q is filed. 47</t>
  </si>
  <si>
    <t>Management's DISCUSSION AND ANALYSIS OF FINANCIAL CONDITION AND RESULTS OF OPERATIONS. The following discussion and analysis of results of operations and financial condition should be read in conjunction with the consolidated financial statements and notes thereto appearing elsewhere in this Quarterly Report on Form 10-Q. FORWARD-LOOKING STATEMENTSThis Quarterly Report on Form 10-Q includes “forward-looking statements” (within the meaning of the federal securities laws, Section 27A of the Securities Act of 1933, as amended (the “Securities Act”), and Section 21E of the Exchange Act of 1934, as amended (the “Exchange Act”)) that reflect EastGroup’s expectations and projections about the Company’s future results, performance, prospects and opportunities. The Company has attempted to identify these forward-looking statements by the use of words such as “may,” “will,” “seek,” “expects,” “anticipates,” “believes,” “targets,” “intends,” “should,” “estimates,” “could,” “continue,” “assume,” “projects,” “plans” or similar expressions. These forward-looking statements are based on information currently available to the Company and are subject to a number of known and unknown risks, uncertainties and other factors that may cause the Company’s actual results, performance or achievements to be materially different from any future results, performance or achievements expressed or implied by these forward-looking statements. These factors include, among other things, those discussed below. The Company intends for all such forward-looking statements to be covered by the safe harbor provisions for forward-looking statements contained in Section 27A of the Securities Act and Section 21E of the Exchange Act, as applicable by law. The Company does not undertake publicly to update or revise any forward-looking statements, whether as a result of changes in underlying assumptions or new information, future events or otherwise, except as may be required to satisfy the Company’s obligations under federal securities law. The following are some, but not all, of the risks, uncertainties and other factors that could cause the Company’s actual results to differ materially from those presented in the Company’s forward-looking statements (the Company refers to itself as “we,” “us” or “our” in the following):All forward-looking statements should be read in light of the risks identified in Part I, Item 1A. Risk Factors within the Company’s Annual Report on Form 10-K for the year ended December 31, 2018. In addition, the Company’s current and continuing qualification as a real estate investment trust, or REIT, involves the application of highly technical and complex provisions of the Internal Revenue Code of 1986, as amended, or the Code, and depends on the Company’s ability to meet the various requirements imposed by the Code through actual operating results, distribution levels and diversity of stock ownership. -27-OVERVIEWEastGroup’s goal is to maximize shareholder value by being a leading provider in its markets of functional, flexible and quality business distribution space for location-sensitive customers (primarily in the 15,000 to 70,000 square foot range). The Company develops, acquires and operates distribution facilities, the majority of which are clustered around major transportation features in supply constrained submarkets in major Sunbelt regions. The Company’s core markets are in the states of Florida, Texas, Arizona, California and North Carolina. EastGroup believes its current operating cash flow and unsecured bank credit facilities provide the capacity to fund the operations of the Company, and the Company also believes it can issue common and/or preferred equity and obtain debt financing. During the three months ended September 30, 2019, EastGroup issued 849,751 shares of common stock through its continuous common equity program, providing net proceeds to the Company of $103. 9 million. During the nine months ended September 30, 2019, EastGroup issued 1,872,008 shares of common stock through its continuous common equity program, providing net proceeds to the Company of $217. 3 million. Also during the nine months ended September 30, 2019, the Company closed $190 million of senior unsecured private placement notes. EastGroup’s financing and equity issuances are further described in Liquidity and Capital Resources below. The Company’s primary revenue source is rental income. During the nine months ended September 30, 2019, EastGroup executed new and renewal leases on 5,099,000 square feet (12. 5% of EastGroup’s total square footage of 40,689,000). During the first nine months of 2019, average rental rates on new and renewal leases increased by 17. 0%. The annual same property pool (defined as operating properties owned during the entire current and prior year reporting                   periods — January 1, 2018 through September 30, 2019) Property Net Operating Income (“PNOI”) Excluding Income from Lease Terminations increased 4. 0% for the nine months ended September 30, 2019, as compared to the same period in 2018. EastGroup’s portfolio was 97. 9% leased as of September 30, 2019, compared to 97. 1% at September 30, 2018. Leases scheduled to expire for the remainder of 2019 were 1. 8% of the portfolio on a square foot basis at September 30, 2019, and this percentage was reduced to 1. 5% as of October 24, 2019. The Company generates new sources of leasing revenue through its development and acquisition programs. The Company mitigates risks associated with development through a Board-approved maximum level of land held for development and by adjusting development start dates according to leasing activity. During the nine months ended September 30, 2019, EastGroup acquired three value-add properties containing 443,000 square feet in Dallas and Tampa for $38. 4 million and 78. 5 acres of development land in Houston and Tampa for $18. 5 million. During the same period, the Company began construction of 14 development projects containing 2,103,000 square feet in Miami, Orlando, Fort Myers, Charlotte, Dallas, San Antonio, Houston, Austin and Phoenix. EastGroup also transferred eight development projects and value-add acquisitions (988,000 square feet) in Miami, Orlando, Fort Myers, Dallas, Phoenix, San Diego and Charlotte from its development and value-add program to real estate properties, with costs of $96. 2 million at the date of transfer. As of September 30, 2019, EastGroup’s development and value-add program consisted of 26 projects (3,823,000 square feet) located in 11 cities. The projected total investment for the development and value-add projects, which were collectively 47% leased as of October 24, 2019, is $359 million, of which $107 million remained to be invested as of September 30, 2019. During the nine months ended September 30, 2019, EastGroup acquired 706,000 square feet of operating properties in Denver, Greenville and Tampa for $80. 2 million and 7. 0 acres of operating land in San Diego and San Francisco for $13. 9 million. Also during the nine months ended September 30, 2019, the Company sold 237,000 square feet of operating properties, generating gross proceeds of $18. 7 million. EastGroup recognized $11. 4 million in Gain on sales of real estate investments. The Company typically initially funds its development and acquisition programs through its $395 million unsecured bank credit facilities (as discussed in Liquidity and Capital Resources). As market conditions permit, EastGroup issues equity and/or employs fixed-rate debt, including variable-rate debt that has been swapped to an effectively fixed rate through the use of interest rate swaps, to replace short-term bank borrowings. In June 2019, Moody’s Investors Service affirmed EastGroup’s issuer rating of Baa2 with a stable outlook. A security rating is not a recommendation to buy, sell or hold securities and may be subject to revision or withdrawal at any time by the assigning rating agency. Each rating should be evaluated independently of any other rating. For future debt issuances, the Company intends to issue primarily unsecured fixed-rate debt, including variable-rate debt that has been swapped to an effectively fixed rate through the use of interest rate swaps. The Company may also access the public debt market in the future as a means to raise capital. -28-EastGroup has one reportable segment – industrial properties. These properties are primarily located in major Sunbelt regions of the United States. The Company’s properties have similar economic characteristics and, as a result, have been aggregated into one reportable segment. The Company’s chief decision makers use two primary measures of operating results in making decisions:  (1) funds from operations attributable to common stockholders (“FFO”), and (2) property net operating income (“PNOI”). FFO is computed in accordance with standards established by the  National Association of Real Estate Investment Trusts, Inc. (“Nareit”). In December 2018, Nareit issued the “Nareit Funds from Operations White Paper - 2018 Restatement” (the “2018 White Paper”), which reaffirmed, and in some cases refined, Nareit's prior determinations concerning FFO. The guidance in the 2018 White Paper allows preparers an option as it pertains to whether gains or losses on sale, or impairment charges, on real estate assets incidental to a REIT's business are excluded from the calculation of FFO. EastGroup has made the election to exclude activity related to such assets that are incidental to our business. The Company has revised prior periods to reflect this guidance. FFO is calculated as net income (loss) attributable to common stockholders computed in accordance with U. S. generally accepted accounting principles ("GAAP"), excluding gains and losses from sales of real estate property (including other assets incidental to the Company’s business) and impairment losses, adjusted for real estate related depreciation and amortization, and after adjustments for unconsolidated partnerships and joint ventures. FFO is not considered as an alternative to net income (determined in accordance with GAAP) as an indication of the Company’s financial performance, nor is it a measure of the Company’s liquidity or indicative of funds available to provide for the Company’s cash needs, including its ability to make distributions. The Company’s key drivers affecting FFO are changes in PNOI (as discussed below), interest rates, the amount of leverage the Company employs and general and administrative expenses. PNOI is defined as Income from real estate operations less Expenses from real estate operations (including market-based internal management fee expense) plus the Company’s share of income and property operating expenses from its less-than-wholly-owned real estate investments. EastGroup sometimes refers to PNOI from Same Properties as “Same PNOI”. the Company also presents Same PNOI Excluding Income from Lease Terminations. The Company presents Same PNOI and Same PNOI Excluding Income from Lease Terminations as a property-level supplemental measure of performance used to evaluate the performance of the Company’s investments in real estate assets and its operating results on a same property basis. The Company believes it is useful to evaluate Same PNOI Excluding Income from Lease Terminations on both a straight-line and cash basis. The straight-line basis is calculated by averaging the customers’ rent payments over the lives of the leases. GAAP requires the recognition of rental income on the straight-line basis. The cash basis excludes adjustments for straight-line rent and amortization of market rent intangibles for acquired leases. the cash basis is an indicator of the rents charged to customers by the Company during the periods presented and is useful in analyzing the embedded rent growth in the Company’s portfolio. Same Properties is defined as operating properties owned during the entire current period and prior year reporting period. Properties developed or acquired are excluded until held in the operating portfolio for both the current and prior year reporting periods. Properties sold during the current or prior year reporting periods are also excluded. For the three and nine months ended September 30, 2019, Same Properties includes properties which were included in the operating portfolio for the entire period from January 1, 2018 through September 30, 2019. FFO and PNOI are supplemental industry reporting measurements used to evaluate the performance of the Company’s investments in real estate assets and its operating results. The Company believes that the exclusion of depreciation and amortization in the industry’s calculations of PNOI and FFO provides supplemental indicators of the properties’ performance since real estate values have historically risen or fallen with market conditions. PNOI and FFO as calculated by the Company may not be comparable to similarly titled but differently calculated measures for other real estate investment trusts (“REITs”). Investors should be aware that items excluded from or added back to FFO are significant components in understanding and assessing the Company’s financial performance. -29-PNOI was calculated as follows for the three and nine months ended September 30, 2019 and 2018. Income from real estate operations is comprised of rental income, expense reimbursement pass-through income and other real estate income including lease termination fees. Expenses from real estate operations is comprised of property taxes, insurance, utilities, repair and maintenance expenses, management fees and other operating costs. Generally, the Company’s most significant operating expenses are property taxes and insurance. Tenant leases may be net leases in which the total operating expenses are recoverable, modified gross leases in which some of the operating expenses are recoverable, or gross leases in which no expenses are recoverable (gross leases represent only a small portion of the Company’s total leases). Increases in property operating expenses are fully recoverable under net leases and recoverable to a high degree under modified gross leases. Modified gross leases often include base year amounts, and expense increases over these amounts are recoverable. The Company’s exposure to property operating expenses is primarily due to vacancies and leases for occupied space that limit the amount of expenses that can be recovered. The following table presents reconciliations of Net Income to PNOI, Same PNOI and Same PNOI Excluding Income from Lease Terminations for the three and nine months ended September 30, 2019 and 2018. -30-The following table presents reconciliations of Net Income Attributable to EastGroup Properties, Inc. Common Stockholders to FFO Attributable to Common Stockholders for the three and nine months ended September 30, 2019 and 2018. The Company analyzes the following performance trends in evaluating the revenues and expenses of the Company:For the nine months ended September 30, 2019, PNOI increased by $18,234,000, or 11. 6%, compared to the same period in 2018. PNOI increased $8,853,000 from newly developed and value-add properties, $6,776,000 from same property operations and $3,423,000 from 2018 and 2019 acquisitions. PNOI decreased $943,000 from operating properties sold in 2018 and 2019. -31-CRITICAL ACCOUNTING POLICIES AND ESTIMATES The Company’s management considers the following accounting policies and estimates to be critical to the reported operations of the Company. Real Estate PropertiesThe Financial Accounting Standards Board (“FASB”) Codification provides guidance on how to properly determine the allocation of the purchase price among the individual components of both the tangible and intangible assets based on their respective fair values. Goodwill for business combinations is recorded when the purchase price exceeds the fair value of the assets and liabilities acquired. Factors considered by management in allocating the cost of the properties acquired include an estimate of carrying costs during the expected lease-up periods considering current market conditions and costs to execute similar leases. The allocation to tangible assets (land, building and improvements) is based upon management’s determination of the value of the property as if it were vacant using discounted cash flow models. The Company determines whether any financing assumed is above or below market based upon comparison to similar financing terms for similar properties. The cost of the properties acquired may be adjusted based on indebtedness assumed from the seller that is determined to be above or below market rates. The purchase price is also allocated among the following categories of intangible assets:  the above or below market component of in-place leases, the value of in-place leases and the value of customer relationships. The value allocable to the above or below market component of an acquired in-place lease is determined based upon the present value (using a discount rate reflecting the risks associated with the acquired leases) of the difference between (i) the contractual amounts to be paid pursuant to the lease over its remaining term, and (ii) management’s estimate of the amounts that would be paid using fair market rates over the remaining term of the lease. The amounts allocated to above and below market leases are included in Other assets and Other liabilities, respectively, on the Consolidated Balance Sheets and are amortized to rental income over the remaining terms of the respective leases. The total amount of intangible assets is further allocated to in-place lease values and customer relationship values based upon management’s assessment of their respective values. These intangible assets are included in Other assets on the Consolidated Balance Sheets and are amortized over the remaining term of the existing lease, or the anticipated life of the customer relationship, as applicable. For properties under development and value-add properties acquired in the development stage, costs associated with development (i. e. , land, construction costs, interest expense, property taxes and other costs associated with development) are aggregated into the total capitalized costs of the property. Included in these costs are management’s estimates for the portions of internal costs (primarily personnel costs) deemed related to such development activities. The internal costs are allocated to specific development properties based on development activity. -32-FINANCIAL CONDITIONEastGroup’s assets were $2,400,444,000 at September 30, 2019, an increase of $268,739,000 from December 31, 2018. Liabilities increased $64,772,000 to $1,291,774,000, and equity increased $203,967,000 to $1,108,670,000 during the same period. The following paragraphs explain these changes in additional detail. AssetsReal Estate PropertiesReal estate properties increased $186,176,000 during the nine months ended September 30, 2019, primarily due to:  (i) operating property acquisitions. (ii) the transfer of eight projects from Development and value-add properties (as detailed under Development and Value-Add Properties below). (iii) capital improvements at the Company’s properties. and (iv) right of use assets for the Company’s ground leases. These increases were partially offset by the operating property sales discussed below. During the nine months ended September 30, 2019, EastGroup acquired the following operating properties:Also during the nine months ended September 30, 2019, EastGroup acquired 6. 5 acres of land in San Diego for $13,386,000. In connection with the acquisition, the Company allocated value to land and below market leases. EastGroup recorded land of $13,979,000 based on third party land valuations for the San Diego market. The market values are considered to be Level 3 inputs as defined by ASC 820, Fair Value Measurement. This land, which is included in Real estate properties on the Consolidated Balance Sheets, is currently leased to a tenant that operates a parking lot on the site. The Company recorded $593,000 to below market leases in connection with this land acquisition. These costs are amortized over the remaining life of the associated lease in place at the time of acquisition. EastGroup also acquired during the nine months ended September 30, 2019 a small parcel of land (0. 5 acres) adjacent to its Yosemite Distribution Center in Milpitas (San Francisco), California, for $472,000. During the nine months ended September 30, 2019, the Company made capital improvements of $29,333,000 on existing and acquired properties (included in the Real Estate Improvements table under Results of Operations). Also, the Company incurred costs of $5,084,000 on development and value-add projects subsequent to transfer to Real estate properties. the Company records these expenditures as development and value-add costs on the Consolidated Statements of Cash Flows. During the nine months ended September 30, 2019, the Company sold World Houston 5 in Houston and Altamonte Commerce Center in Orlando. The properties (237,000 square feet combined) were sold for $18,658,000 and the Company recognized gains on the sales of $11,406,000. In connection with the Company’s January 1, 2019, implementation of the new lease accounting standard, EastGroup recorded right of use assets for its ground leases (classified as operating leases). The unamortized balance of the Company’s right of use assets for its ground leases was $12,242,000 as of September 30, 2019. The right of use assets for ground leases are included in Real estate properties on the Consolidated Balance Sheets. -33-Development and Value-Add PropertiesEastGroup’s investment in Development and value-add properties at September 30, 2019 consisted of projects in lease-up and under construction of $252,107,000 and prospective development (primarily land) of $102,131,000. The Company’s total investment in Development and value-add properties at September 30, 2019 was $354,238,000 compared to $263,664,000 at December 31, 2018. Total capital invested for development during the first nine months of 2019 was $191,872,000, which consisted of costs of $173,719,000 and $13,069,000 as detailed in the Development and Value-Add Properties Activity table below and costs of $5,084,000 on projects subsequent to transfer to Real estate properties. The capitalized costs incurred on development and value-add projects subsequent to transfer to Real estate properties include capital improvements at the properties and do not include other capitalized costs associated with development (i. e. , interest expense, property taxes and internal personnel costs). The Company capitalized internal development costs of $1,810,000 and  $4,797,000 for three and nine months ended September 30, 2019, respectively, compared to $1,271,000 and $3,504,000 in the same periods of 2018. During the  nine months ended September 30, 2019, EastGroup acquired the following value-add properties:Also during the nine months ended September 30, 2019, the Company acquired 78. 5 acres of development land in Houston and Tampa for $18,523,000. During the nine months ended September 30, 2019, EastGroup transferred eight development and value-add properties to Real estate properties with a total investment of $96,214,000 as of the date of transfer. -34--35-(1) Represents costs transferred from Prospective Development (primarily land) to Under Construction during the period. Negative amounts represent land inventory costs transferred to Under Construction. (2) This value-add project was acquired by EastGroup on 4/23/19. (3) This value-add project was acquired by EastGroup on 8/16/19. (4) This value-add project was acquired by EastGroup on 9/6/19. (5) Represents cumulative costs at the date of transfer. Accumulated DepreciationAccumulated depreciation on real estate, development and value-add properties increased $39,453,000 during the nine months ended September 30, 2019, primarily due to depreciation expense, offset by the sale of 237,000 square feet of operating properties during the period. Real Estate Assets Held for SaleReal estate assets held for sale increased $15,949,000 during the  nine months ended September 30, 2019. As of September 30, 2019, the Company owned three operating properties, University Business Center 130, University Business Center 125 and University Business Center 175, that were classified as held for sale on the September 30, 2019 Consolidated Balance Sheet. The properties are expected to be sold in the fourth quarter of 2019. The Company did not classify any properties as held for sale as of December 31, 2018. -36-Other AssetsOther assets increased $16,011,000 during the nine months ended September 30, 2019. A summary of Other assets follows:LiabilitiesUnsecured bank credit facilities decreased $55,347,000 during the nine months ended September 30, 2019, mainly due to borrowings of $660,431,000 and the amortization of debt issuance costs during the period, partially offset by repayments of $716,155,000 and new debt issuance costs incurred during the period. The Company’s credit facilities are described in greater detail under Liquidity and Capital Resources. Unsecured debt increased $115,181,000 during the nine months ended September 30, 2019, primarily due to the closing of $80 million of senior unsecured private placement notes in March, the closing of $110 million of senior unsecured private placement notes in August and the amortization of debt issuance costs. These increases were offset by the repayment of a $75 million unsecured term loan in July and new debt issuance costs incurred during the period. The borrowings and repayments on Unsecured debt are described in greater detail under Liquidity and Capital Resources. Secured debt decreased $53,131,000 during the nine months ended September 30, 2019. The decrease resulted from the repayment of one mortgage loan with a balance of $45,725,000, regularly scheduled principal payments of $7,576,000 and amortization of premiums on Secured debt, offset by the amortization of debt issuance costs during the period. -37-Accounts payable and accrued expenses increased $35,864,000 during the nine months ended September 30, 2019. A summary of the Company’s Accounts payable and accrued expenses follows: Other liabilities increased $22,205,000 during the nine months ended September 30, 2019. A summary of the Company’s Other liabilities follows:EquityAdditional paid-in capital increased $220,198,000 during the nine months ended September 30, 2019, primarily due to the issuance of common stock under the Company’s continuous common equity program (as discussed in Liquidity and Capital Resources) and stock-based compensation (as discussed in Note 16 in the Notes to Consolidated Financial Statements). During the nine months ended September 30, 2019, EastGroup issued 1,872,008 shares of common stock under its continuous common equity program with net proceeds to the Company of $217,347,000. For the nine months ended September 30, 2019, Distributions in excess of earnings increased $10,452,000 as a result of dividends on common stock of $82,505,000 exceeding Net Income Attributable to EastGroup Properties, Inc. Common Stockholders of $72,053,000. The Company funded its dividend distributions with cash flows from earnings in addition to cash flows from the issuance of stock under its continuous common equity program and borrowings under its unsecured bank credit facilities. Accumulated other comprehensive income decreased $6,323,000 during the nine months ended September 30, 2019. The decrease resulted from the change in fair value of the Company’s interest rate swaps (cash flow hedges) which are further discussed in Note 14 in the Notes to Consolidated Financial Statements. -38-RESULTS OF OPERATIONSNet Income Attributable to EastGroup Properties, Inc. Common Stockholders for the three and nine months ended September 30, 2019 was $22,571,000 ($0. 60 per basic and diluted share) and $72,053,000 ($1. 94 per basic and diluted share), respectively, compared to $23,010,000 ($0. 64 per basic and diluted share) and $69,950,000 ($1. 99 per basic and $1. 98 per diluted share) for the same periods in 2018. The following paragraphs explain the change:PNOI increased by $18,234,000 ($0. 49 per diluted share), or 11. 6%,  for the nine months ended September 30, 2019, as compared to the same period of 2018. PNOI increased $8,853,000 from newly developed and value-add properties, $6,776,000 from same property operations and $3,423,000 from 2018 and 2019 acquisitions. PNOI decreased $943,000 from operating properties sold in 2018 and 2019. Lease termination fee income was $1,019,000 and $173,000 for the nine months ended September 30, 2019 and 2018, respectively. The Company recorded reserves for uncollectible rent of $339,000 and $282,000 during the nine months ended September 30, 2019 and 2018, respectively. Straight-lining of rent increased Income from real estate operations by $3,789,000 and $3,950,000 for the nine months ended September 30, 2019 and 2018, respectively. For the nine months ended September 30, 2019, the Company recognized gains on sales of real estate investments and non-operating real estate of $11,406,000 ($0. 31 per diluted share) as compared to $14,359,000 ($0. 41 per diluted share) during the same period of 2018. EastGroup signed 40 leases with free rent concessions on 997,000 square feet during the three months ended September 30, 2019, with total free rent concessions of $1,460,000 over the lives of the leases. During the same period of 2018, the Company signed 36 leases with free rent concessions on 1,343,000 square feet with total free rent concessions of $2,409,000 over the lives of the leases. During the nine months ended September 30, 2019, EastGroup signed 119 leases with free rent concessions on 3,332,000 square feet with total free rent concessions of $4,550,000 over the lives of the leases. During the same period of 2018, the Company signed 99 leases with free rent concessions on 2,820,000 square feet with total free rent concessions of $3,991,000 over the lives of the leases. The Company’s percentage of leased square footage was 97. 9% at September 30, 2019, compared to 97. 1% at September 30, 2018. Occupancy at September 30, 2019 was 97. 4% compared to 95. 7% at September 30, 2018. Same property average occupancy represents the average month-end percentage of leased square footage for which the lease term has commenced as compared to the total leasable square footage for the same operating properties owned during the entire current and prior year reporting periods (January 1, 2018 through September 30, 2019). Same property average occupancy for the three and nine months ended September 30, 2019, was 97. 2% and 96. 9%, respectively, compared to 95. 8% and 96. 2% for the same periods of 2018. The same property average rental rate calculated in accordance with GAAP represents the average annual rental rates of leases in place for the same operating properties owned during the entire current and prior year reporting periods (January 1, 2018 through September 30, 2019). The same property average rental rate was $6. 15 and $6. 09 per square foot for the three and nine months ended September 30, 2019, respectively, compared to $6. 01 and $5. 99 per square foot for the same periods of 2018. -39-Interest expense decreased $282,000 and $39,000 for the three and nine months ended September 30, 2019, compared to the same periods in 2018. The following table presents the components of Interest expense for the three and nine months ended September 30, 2019 and 2018:        The Company’s variable rate interest expense increased by $576,000 and $3,101,000 for the three and nine months ended September 30, 2019, respectively, as compared to the same periods in 2018. The Company’s average unsecured bank credit facilities borrowings and weighted average variable interest rates during both periods are shown in the following table:The Company’s fixed rate interest expense decreased by $254,000 and $1,618,000 for the three and nine months ended September 30, 2019, respectively, as compared to the same periods in 2018. The changes resulting from the fixed rate unsecured bank credit facilities, unsecured debt and secured debt activity are described below. -40-Interest expense from fixed rate unsecured bank credit facilities decreased by $200,000 and $1,001,000 during the three and nine months ended September 30, 2019, respectively, due to the maturity of an interest rate swap designated to an $</t>
  </si>
  <si>
    <t>Management's Discussion and Analysis of Financial Condition and Results of OperationsFORWARD-LOOKING INFORMATIONThe Private Securities Litigation Reform Act of 1995 provides a “safe harbor” to encourage companies to provide prospective information, so long as those informational statements are identified as forward-looking and are accompanied by meaningful cautionary statements identifying important factors that could cause actual results to differ materially from those included in the forward-looking statements. The Company desires to take advantage of these provisions. This report contains cautionary statements identifying important factors that could cause actual results to differ materially from those projected herein, and in any other statements made by Company officials in communications with the financial community and contained in documents filed with the Securities and Exchange Commission (SEC). Forward-looking statements are not based on historical information and relate to future operations, strategies, financial results or other developments. Furthermore, forward-looking information is subject to numerous assumptions, risks and uncertainties. In particular, statements containing words such as the following or similar words as well as specific projections of future results, generally qualify as forward-looking. The Company undertakes no obligation to update such forward-looking statements. The Company cautions readers that the following factors, in addition to other factors mentioned from time to time, could cause actual results to differ materially from those contemplated by the forward-looking statements:71MD&amp;A OVERVIEWManagement’s Discussion and Analysis of Financial Condition and Results of Operations (MD&amp;A) is intended to inform the reader about matters affecting the financial condition and results of operations of Aflac Incorporated and its subsidiaries for the three- and nine-month periods ended September 30, 2019 and 2018, respectively. Results of operations for interim periods are not necessarily indicative of results for the entire year. As a result, the following discussion should be read in conjunction with the consolidated financial statements and notes that are included in the Company's annual report on Form 10-K for the year ended December 31, 2018 (2018 Annual Report). In this MD&amp;A, amounts may not foot due to rounding. This MD&amp;A is divided into the following sections:  THE COMPANY'S BUSINESSAflac Incorporated (the Parent Company) and its subsidiaries (collectively, the Company) primarily sell supplemental health and life insurance in the United States and Japan. The Company's insurance business is marketed and administered through American Family Life Assurance Company of Columbus (Aflac) in the United States and, effective April 1, 2018, through Aflac Life Insurance Japan Ltd. (ALIJ) in Japan. Prior to April 1, 2018, the Company's insurance business was marketed in Japan as a branch of Aflac. (For more information about the conversion of Aflac Japan to a legal subsidiary, see the Insurance Operations subsection of this MD&amp;A). The Company’s operations consist of two reportable business segments: Aflac U. S. , which includes Aflac, and Aflac Japan, which includes ALIJ. American Family Life Assurance Company of New York (Aflac New York) is a wholly owned subsidiary of Aflac. Most of Aflac’s policies are individually underwritten and marketed through independent agents. Additionally, Aflac U. S. markets and administers group products through Continental American Insurance Company (CAIC), branded as Aflac Group Insurance. The Company's insurance operations in the United States and Japan service the two markets for the Company's insurance business. PERFORMANCE HIGHLIGHTSYen-denominated income statement accounts are translated to U. S. dollars using a weighted-average Japanese yen/U. S. dollar foreign exchange rate, while yen-denominated balance sheet accounts are translated to U. S. dollars using a spot Japanese yen/U. S. dollar foreign exchange rate(1). The spot yen/dollar exchange rate at September 30, 2019 was 107. 92, or 2. 9% stronger than the the spot yen/dollar exchange rate of 111. 00 at December 31, 2018. The weighted-average yen/dollar exchange rate for the three-month period ended September 30, 2019 was 107. 31, or 3. 9% stronger than the weighted-average yen/dollar exchange rate of 111. 48 for the same period in 2018. The weighted-average yen/dollar exchange rate for the nine-month period ended September 30, 2019 was 109. 16, or. 3% stronger than the weighted-average yen/dollar exchange rate of 109. 54 for the same period in 2018. Total revenues were $5. 5 billion in the third quarter of 2019, compared with $5. 6 billion in the third quarter of 2018. Net earnings were $777 million, or $1. 04 per diluted share in the third quarter of 2019, compared with $845 million, or $1. 09 per diluted share, in the third quarter of 2018. Total revenues were $16. 7 billion in the first nine months of 2019, compared with $16. 6 billion in the first nine months of 2018. Net earnings were $2. 5 billion, or $3. 37 per diluted share in the first nine months of 2019, compared with $2. 4 billion, or $3. 08 per diluted share, in the first nine months of 2018. (1) Yen/U. S. dollar exchange rates are based on the published MUFG Bank, Ltd. telegraphic middle rate (TTM). 72Results in the third quarter of 2019 included pretax net realized investment losses of $153 million, compared with net realized investment gains of $56 million in the the third quarter of 2018. Net investment losses in the the third quarter of 2019 included $18 million of other-than-temporary impairment losses and changes in loan loss reserves. $125 million of net losses from certain derivative and foreign currency gains or losses. $18 million of net gains on equity securities. and $28 million of net losses from sales and redemptions in the third quarter of 2019. Results in the first nine months of 2019 included pretax net realized investment losses of $147 million, compared with net realized investment losses of $76 million in the first nine months of 2018. Net investment losses in the first nine months of 2019 included $21 million of other-than-temporary impairment losses and changes in loan loss reserves. $205 million in net losses from certain derivative and foreign currency gains or losses. $65 million of net gains on equity securities. and $14 million of net gains from sales and redemptions in the first nine months of 2019. In the first nine months of 2019, the Company repurchased 23. 1 million shares of its common stock for $1. 2 billion under its share repurchase program. CRITICAL ACCOUNTING ESTIMATESThe Company prepares its financial statements in accordance with U. S. generally accepted accounting principles (GAAP). These principles are established primarily by the Financial Accounting Standards Board (FASB). In this MD&amp;A, references to U. S. GAAP issued by the FASB are derived from the FASB Accounting Standards Codification™ (ASC). The preparation of financial statements in conformity with U. S. GAAP requires the Company to make estimates based on currently available information when recording transactions resulting from business operations. The estimates that the Company deems to be most critical to an understanding of Aflac’s results of operations and financial condition are those related to the valuation of investments and derivatives, deferred policy acquisition costs (DAC), liabilities for future policy benefits and unpaid policy claims, and income taxes. The preparation and evaluation of these critical accounting estimates involve the use of various assumptions developed from management’s analyses and judgments. The application of these critical accounting estimates determines the values at which 94% of the Company's assets and 81% of its liabilities are reported as of September 30, 2019, and thus has a direct effect on net earnings and shareholders’ equity. Subsequent experience or use of other assumptions could produce significantly different results. There have been no changes in the items that the Company has identified as critical accounting estimates during the nine months ended September 30, 2019. For additional information, see the Critical Accounting Estimates section of MD&amp;A included in the 2018 Annual Report. New Accounting PronouncementsFor information on new accounting pronouncements and the impact, if any, on the Company's financial position or results of operations, see Note 1 of the Notes to the Consolidated Financial Statements. RESULTS OF OPERATIONSThe following discussion includes references to the Company's performance measures, adjusted earnings, adjusted earnings per diluted share, and amortized hedge costs/income, which are not calculated in accordance with U. S. GAAP. These measures exclude items that the Company believes may obscure the underlying fundamentals and trends in the Company's insurance operations because they tend to be driven by general economic conditions and events or related to infrequent activities not directly associated with its insurance operations. The Company's management uses adjusted earnings and adjusted earnings per diluted share to evaluate the financial performance of its insurance operations on a consolidated basis, and the Company believes that a presentation of these measures is vitally important to an understanding of its underlying profitability drivers and trends of its insurance business. The Company believes that amortized hedge costs/income, which are a component of adjusted earnings, measure the periodic currency risk management costs/income related to hedging certain foreign currency exchange risks and are an important component of net investment income. The Company defines adjusted earnings (a non-U. S. GAAP financial measure) as the profits derived from operations. The most comparative U. S. GAAP measure is net earnings. Adjusted earnings are adjusted revenues less benefits and adjusted expenses. The adjustments to both revenues and expenses account for certain items that cannot be predicted or that are outside management’s control. Adjusted revenues are U. S. GAAP total revenues excluding realized investment gains and losses, except for amortized hedge costs/income related to foreign currency exposure management strategies and net interest cash flows from derivatives associated with certain investment strategies. Adjusted expenses are U. S. GAAP total acquisition and operating expenses including the impact of interest cash flows from derivatives associated 73with notes payable but excluding any nonrecurring or other items not associated with the normal course of the Company’s insurance operations and that do not reflect the Company's underlying business performance. The Company defines adjusted earnings per share (basic or diluted) to be adjusted earnings for the period divided by the weighted average outstanding shares (basic or diluted) for the period presented. The most comparable U. S. GAAP measure is net earnings per share. Amortized hedge costs/income represent costs/income incurred or recognized in using foreign currency forward contracts to hedge certain foreign exchange risks in the Company's Japan segment (costs) or in the Corporate and Other segment (income). These amortized hedge costs/income are derived from the difference between the foreign currency spot rate at time of trade inception and the contractual foreign currency forward rate, recognized on a straight line basis over the term of the hedge. There is no comparable U. S. GAAP financial measure for amortized hedge costs/income. Because a significant portion of the Company's business is conducted in Japan and foreign exchange rates are outside of management’s control, the Company believes it is important to understand the impact of translating Japanese yen into U. S. dollars. Adjusted earnings and adjusted earnings per diluted share excluding current period foreign currency impact are computed using the average yen/dollar exchange rate for the comparable prior year period, which eliminates fluctuations driven solely by yen-to-dollar currency rate changes. The following table is a reconciliation of items impacting adjusted earnings and adjusted earnings per diluted share to the most directly comparable U. S. GAAP measures of net earnings and net earnings per diluted share, respectively. 74Reconciliation of Net Earnings to Adjusted Earnings(1) (1) Amounts may not foot due to rounding. (2) Amortized hedge costs of $66 and $59 for the three-month periods and $191 and $168 for the nine-month periods ended September 30, 2019, and 2018, respectively, related to certain foreign currency exposure management strategies have been reclassified from realized investment gains (losses) and included in adjusted earnings as a decrease to net investment income. See "Hedge Costs/Income" discussion below for further information. (3) Amortized hedge income of $21 and $9 for the three-month periods and $61 and $18 for the nine-moth periods ended September 30, 2019 and 2018, respectively, related to certain foreign currency exposure management strategies have been reclassified from realized investment gains (losses) and included in adjusted earnings as an increase to net investment income. See "Hedge Costs/Income" discussion below for further information. (4) Net interest cash flows from derivatives associated with certain investment strategies of $(4) for the three-month period and $(18) for the nine-month period ended September 30, 2019, and an immaterial amount for the three- and nine-month periods in 2018, respectively, have been reclassified from realized investment gains (losses) and included in adjusted earnings as a component of net investment income. (5) A gain of $16 and $17 for the three-month periods and $50 for both the nine-month periods ended September 30, 2019 and 2018, respectively, related to the interest rate component of the change in fair value of foreign currency swaps on notes payable have been reclassified from realized investment gains (losses) and included in adjusted earnings as a component of interest expense. (6) An adjustment of $11 was made in the three- month period ended September 30, 2018, as a result of return-to-provision adjustments and various amended returns filed by the Company. (7) Prior period foreign currency impact reflected as “N/A” to isolate change for current period only. (8) Amounts excluding current period foreign currency impact are computed using the average yen/dollar exchange rate for the comparable prior-year period, which eliminates fluctuations driven solely by yen-to-dollar currency rate changes. Realized Investment Gains and LossesThe Company's investment strategy is to invest primarily in fixed maturity securities to provide a reliable stream of investment income, which is one of the drivers of the Company’s growth and profitability. This investment strategy incorporates asset-liability matching (ALM) to align the expected cash flows of the portfolio to the needs of the Company's liability structure. The Company does not purchase securities with the intent of generating capital gains or losses. However, investment gains and losses may be realized as a result of changes in the financial markets and the creditworthiness of specific issuers, tax planning strategies, and/or general portfolio management and rebalancing. The realization of investment gains and losses is independent of the underwriting and administration of the Company's insurance products. Realized investment gains and losses include securities transactions, impairments, changes in loan loss reserves, derivative and foreign currency activities and changes in fair value of equity securities. 75Securities Transactions, Impairments, and Gains (Losses) on Equity SecuritiesSecurities transactions include gains and losses from sales and redemptions of investments where the amount received is different from the amortized cost of the investment. Impairments include other-than-temporary-impairment losses on investment securities as well as changes in loan loss reserves for loan receivables. Starting in the first quarter of 2018, gains and losses from changes in fair value of equity securities are recorded in earnings. Certain Derivative and Foreign Currency Gains (Losses)The Company's derivative activities include foreign currency forwards and options on certain fixed maturity securities. foreign currency forwards and options that economically hedge certain portions of forecasted cash flows denominated in yen and hedge the Company's long-term exposure to a weakening yen. foreign currency swaps associated with certain senior notes and subordinated debentures. foreign currency swaps and credit defaults swaps held in consolidated variable interest entities (VIEs). interest rate swaps used to economically hedge interest rate fluctuations in certain variable-rate investments. and interest rate swaptions to hedge changes in the fair value associated with interest rate changes for certain dollar-denominated available-for-sale securities. Gains and losses are recognized as a result of valuing these derivatives, net of the effects of hedge accounting. The Company also excludes the accounting impacts of remeasurement associated with changes in the yen/dollar exchange rate from adjusted earnings. Amortized hedge costs/income related to certain foreign currency exposure management strategies (see Amortized Hedge Cost/Income section below), and net interest cash flows from derivatives associated with certain investment strategies and notes payable are reclassified from realized investment gains (losses) and included in adjusted earnings. Amortized Hedge Costs/IncomeAdjusted earnings includes the impact of amortized hedge costs/income. Amortized hedge costs/income represent costs/income incurred or recognized in using foreign currency forward contracts to hedge certain foreign currency exchange risks in the company's Japan segment (costs) or in the Corporate and Other segment (income). These amortized hedge costs/income are derived from the difference between the foreign currency spot rate at time of trade inception and the contractual foreign currency forward rate, recognized on a straight line basis over the term of the hedge. There is no comparable U. S. GAAP financial measure for amortized hedge costs/income. Amortized hedge costs/income can fluctuate based upon many factors, including the derivative notional amount, the length of time of the derivative contract, changes in both U. S. and Japan interest rates, and supply and demand for dollar funding. Amortized hedge costs and income have increased in recent periods due to changes in the previously mentioned factors. For additional information regarding foreign currency hedging, refer to Hedging Activities in the Analysis of Financial Condition section of this MD&amp;A. For additional information regarding realized investment gains and losses, including details of reported amounts for the periods presented, see Notes 3 and 4 of the Notes to the Consolidated Financial Statements. Other and Non-recurring ItemsThe United States insurance industry has a policyholder protection system that provides funds for the policyholders of insolvent insurers. The system can result in periodic charges to the Company as a result of insolvencies/bankruptcies that occur with other companies in the life insurance industry. Some states permit member insurers to recover assessments paid through full or partial premium tax offsets. These charges neither relate to the ordinary course of the Company’s business nor reflect the Company’s underlying business performance, but result from external situations not controlled by the Company. The Company excludes any charges associated with U. S. guaranty fund assessments and the corresponding tax benefit or expense from adjusted earnings. In Japan, the government also requires the insurance industry to contribute to a policyholder protection corporation that provides funds for the policyholders of insolvent insurers. however, these costs are calculated and administered differently than in the United States. In Japan, these costs are not directly related to specific insolvencies or bankruptcies, but are rather a regular operational cost for an insurance company. Based on this structure, the Company does not remove the Japan policyholder protection expenses from adjusted earnings. Nonrecurring items also include conversion costs related to legally converting the Company's Japan business to a subsidiary. these costs primarily consist of expenditures for legal, accounting, consulting, integration of systems and processes and other similar services. These Japan branch conversion costs were an immaterial amount for 2019 and $3 million for the three-month period and $73 million for the nine-month period ended September 30, 2018. 76Foreign Currency TranslationAflac Japan’s premiums and a significant portion of its investment income are received in yen, and its claims and most expenses are paid in yen. Aflac Japan purchases yen-denominated assets and U. S. dollar-denominated assets, which may be hedged to yen, to support yen-denominated policy liabilities. These and other yen-denominated financial statement items are, however, translated into dollars for financial reporting purposes. The Company translates Aflac Japan’s yen-denominated income statement into dollars using the average exchange rate for the reporting period, and the Company translates its yen-denominated balance sheet using the exchange rate at the end of the period. Due to the size of Aflac Japan, whose functional currency is the Japanese yen, fluctuations in the yen/dollar exchange rate can have a significant effect on the Company's reported results. In periods when the yen weakens, translating yen into dollars results in fewer dollars being reported. When the yen strengthens, translating yen into dollars results in more dollars being reported. Consequently, yen weakening has the effect of suppressing current period results in relation to the comparable prior period, while yen strengthening has the effect of magnifying current period results in relation to the comparable prior period. Management evaluates the Company's financial performance both including and excluding the impact of foreign currency translation to monitor, respectively, cumulative currency impacts on book value and the currency-neutral operating performance over time. Income TaxesThe Company's combined U. S. and Japanese effective income tax rate on pretax earnings was 25. 0% for the three-month period ended September 30, 2019, compared with 26. 3% for the same period in 2018. The Company's combined U. S. and Japanese effective income tax rate on pretax earnings was 25. 5% for the nine-month period ended September 30, 2019, compared with 26. 5% for the same period in 2018. This combined effective tax rate differs from the U. S. statutory rate primarily due to foreign earnings taxed at different rates. For further information, see Critical Accounting Estimates - Income Taxes section of the MD&amp;A in the 2018 Annual Report. INSURANCE OPERATIONSU. S. GAAP financial reporting requires that a company report financial and descriptive information about operating segments in its annual and interim period financial statements. Furthermore, the Company is required to report a measure of segment profit or loss, certain revenue and expense items, and segment assets. Aflac's insurance business consists of two segments: Aflac Japan and Aflac U. S. Aflac Japan is the principal contributor to consolidated earnings. Businesses that are not individually reportable, such as the Parent Company, and business activities, including reinsurance retrocession activities, not included in Aflac Japan or Aflac U. S. are included in the Corporate and other segment. See the Item 1. Business section of the Company's 2018 Annual Report for a summary of each segment's products and distribution channels, and a discussion of the conversion of Aflac Japan from a branch to a subsidiary and the creation of asset management subsidiaries in 2018. The Company evaluates its premium growth and sales efforts using the following performance measures: 77 AFLAC JAPAN SEGMENTAflac Japan Pretax Adjusted EarningsThe Company defines pretax adjusted earnings, a non-U. S. GAAP financial measure, as adjusted earnings before the application of income taxes. See the Results of Operations section of this MD&amp;A for the Company's definition of adjusted earnings and a reconciliation of adjusted earnings to the most directly comparable U. S. GAAP measure of net earnings. Changes in Aflac Japan’s pretax adjusted earnings and profit margins are primarily affected by morbidity, mortality, expenses, persistency and investment yields. The following table presents a summary of operating results for Aflac Japan. Aflac Japan Summary of Operating ResultsIn the three- and nine-month periods ended September 30, 2019, Aflac Japan's net premium income decreased, in yen terms, primarily due to an anticipated decrease in first sector premium as savings products reached premium paid-up status. Net investment income, net of amortized hedge costs, increased primarily due to $25 million of income related to a partial call of a concentrated yen-denominated exposure and increased investments in U. S. dollar-denominated floating rate assets. 78Annualized premiums in force decreased 2. 2% to ¥1. 50 trillion as of September 30, 2019, compared with ¥1. 53 trillion  as of September 30, 2018. The decrease in annualized premiums in force in yen was driven primarily by limited-pay products reaching paid up status. Annualized premiums in force, translated into dollars at respective period-end exchange rates, were $13. 9 billion at September 30, 2019, compared with $13. 5 billion a year ago. Aflac Japan's investment portfolios include U. S. dollar-denominated securities and reverse-dual currency securities (yen-denominated debt securities with dollar coupon payments). In years when the yen strengthens in relation to the dollar, translating Aflac Japan's U. S. dollar-denominated investment income into yen lowers growth rates for net investment income, total adjusted revenues, and pretax adjusted earnings in yen terms. In years when the yen weakens, translating U. S. dollar-denominated investment income into yen magnifies growth rates for net investment income, total adjusted revenues, and pretax adjusted earnings in yen terms. The following table illustrates the effect of translating Aflac Japan’s U. S. dollar-denominated investment income and related items into yen by comparing certain segment results with those that would have been reported had dollar/yen exchange rates remained unchanged from the comparable period in the prior year. Amounts excluding foreign currency impact on U. S. dollar denominated investment income were determined using the average dollar/yen exchange rate for the comparable prior year period. Aflac Japan Percentage Changes Over Previous Period(Yen Operating Results)For the Periods Ended September 30,(1)Amounts excluding foreign currency impact on U. S. dollar-denominated investment income (a non-U. S. GAAP financial measure) were determined using the same yen/dollar exchange rate for the current period as the comparable period in the prior year. The following table presents a summary of operating ratios in yen terms for Aflac Japan. In the three- and nine-month periods ended September 30, 2019, the benefit ratio decreased, compared with the same respective periods in the prior year, primarily due to the continued change in mix of first and third sector business as first sector products become paid-up, as well as continued favorable claims trends for the Company's third sector products in Japan. In the three-month period ended September 30, 2019, the adjusted expense ratio decreased mainly due to lower DAC amortization caused by lower surrender for cancer products. However, in the nine-month period ended September 30, 2019, the adjusted expense ratio increased mainly due to lower premium income from paid-up first sector products and higher expenses for advanced technology implementation. In total, the pretax adjusted profit margin 79(calculated by dividing adjusted earnings by adjusted revenues) increased in the three- and nine-month periods ended September 30, 2019, reflecting continued strength in benefit ratios and favorable net investment income. For the full year of 2019, the Company anticipates the Aflac Japan pretax adjusted profit margin to remain stable. Aflac Japan SalesThe following table presents Aflac Japan’s new annualized premium sales for the periods ended September 30. The following table details the contributions to Aflac Japan's new annualized premium sales by major insurance product for the periods ended September 30. (1) Includes term and whole lifeThe foundation of Aflac Japan's product portfolio has been, and continues to be, third sector products, which include cancer, medical and income support insurance products. Aflac Japan has been focusing more on promotion of cancer and medical insurance products in this low-interest-rate environment. These products are less interest-rate sensitive and more profitable compared to first sector savings products. With continued cost pressure on Japan’s health care system, the Company expects the need for third sector products will continue to rise in the future and that the medical and cancer insurance products Aflac Japan provides will continue to be an important part of its product portfolio. Sales of protection-type first sector and third sector products on a yen basis decreased 21. 5% in the third quarter of 2019 and decreased 14. 5% in the first nine months of 2019, compared with the same respective periods in 2018, reflecting reduced sales of cancer insurance through the Japan Post channel and following the 2018 launch of Aflac Japan's revised cancer insurance product. Based on a material decline in sales of Aflac Japan cancer products in the Japan Post channel during the period ended September 30, 2019, and assuming a continuation of these trends to date for the rest of the year, the Company anticipates that sales during calendar year 2019 in the Japan Post channel may decline by as much as 50% from calendar year 2018. Based on this same assumption, the Company anticipates this would result in total third sector and first sector protection sales down in the mid-teens for calendar year 2019. Based on Aflac Japan’s observation of normal retention levels, the Company continues to project protection-type first and third sector earned premium growth of 1% to 2% for calendar year 2019. Independent corporate agencies and individual agencies contributed 48. 1% of total new annualized premium sales for Aflac Japan in the third quarter of 2019, compared with 38. 7% for the same period in 2018. Affiliated corporate agencies, which include Japan Post, contributed 46. 3% of total new annualized premium sales in the third quarter of 2019, compared with 55. 3% in the third quarter of 2018. Japan Post offers Aflac's cancer insurance products in more than 20,000 post offices. Notwithstanding the recent reduction in sales of Aflac Japan's cancer products in the Japan Post channel, the Company believes this alliance with Japan Post has and will further benefit its cancer insurance sales. During the three-month period ended September 30, 2019, Aflac Japan recruited 24 new sales agencies. At 80September 30, 2019, Aflac Japan was represented by more than 9,200 sales agencies, with more than 109,000 licensed sales associates employed by those agencies. At September 30, 2019, Aflac Japan had agreements to sell its products at 367 banks, approximately 90% of the total number of banks in Japan. Bank channel sales accounted for 5. 6% of new annualized premium sales in the third quarter of 2019 for Aflac Japan, compared with 6. 0% during the third quarter of 2018. Strategic Alliance with Japan Post Holdings On December 19, 2018, the Parent Company and Aflac Japan entered into a Basic Agreement with Japan Post Holdings Co. , Ltd. , a Japanese corporation (Japan Post Holdings). Pursuant to the terms of the Basic Agreement, Japan Post Holdings agreed to form a capital relationship with the Parent Company, and Japan Post Holdings and Aflac Japan agreed to reconfirm existing initiatives regarding cancer insurance and to consider new joint initiatives, including leveraging digital technology in various processes, cooperation in new product development to promote customer-cent</t>
  </si>
  <si>
    <t>Management's Discussion and Analysis of Financial Condition and Results of Operations (Amounts in Millions, Except Per Share Amounts) (Unaudited) The following Management’s Discussion and Analysis of Financial Condition and Results of Operations ("MD&amp;A") is intended to help you understand The Interpublic Group of Companies, Inc. and its subsidiaries (the "Company," "IPG," "we," "us" or "our"). MD&amp;A should be read in conjunction with our unaudited Consolidated Financial Statements and the accompanying notes included in this report and our 2018 Annual Report on Form 10-K, as well as our other reports and filings with the Securities and Exchange Commission (the "SEC"). Our Annual Report includes additional information about our significant accounting policies and practices as well as details about the most significant risks and uncertainties associated with our financial and operating results. Our MD&amp;A includes the following sections:EXECUTIVE SUMMARY provides a discussion about our strategic outlook, factors influencing our business and an overview of our results of operations. RESULTS OF OPERATIONS provides an analysis of the consolidated and segment results of operations for the periods presented. LIQUIDITY AND CAPITAL RESOURCES provides an overview of our cash flows, funding requirements, financing and sources of funds, and debt credit ratings. CRITICAL ACCOUNTING ESTIMATES provides an update to the discussion in our 2018 Annual Report on Form 10-K of our accounting policies that require critical judgment, assumptions and estimates. RECENT ACCOUNTING STANDARDS, by reference to Note 16 to the unaudited Consolidated Financial Statements, provides a discussion of certain accounting standards that have been recently adopted or that have not yet been required to be implemented and may be applicable to our future operations. NON-GAAP FINANCIAL MEASURE, provides a reconciliation of non-GAAP financial measure with the most directly comparable generally accepted accounting principles in the United States ("U. S. GAAP") financial measures and sets forth the reasons we believe that presentation of the non-GAAP financial measure contained therein provides useful information to investors regarding our results of operations and financial condition. EXECUTIVE SUMMARYWe are one of the world’s premier global advertising and marketing services companies. Our companies specialize in consumer advertising, digital marketing, media planning and buying, public relations, specialized communications disciplines and data management. Our agencies create customized marketing programs for clients that range in scale from large global marketers to regional and local clients. Comprehensive global services are critical to effectively serve our multinational and local clients in markets throughout the world as they seek to build brands, increase sales of their products and services, and gain market share. We operate in a media landscape that continues to evolve at a rapid pace. Media channels continue to fragment, and clients face an increasingly complex consumer environment. To stay ahead of these challenges and to achieve our objectives, we have made and continue to make investments in creative and strategic talent in areas including fast-growth digital marketing channels, high-growth geographic regions and strategic world markets. We consistently review opportunities within our Company to enhance our operations through acquisitions and strategic alliances and internal programs that encourage intra-company collaboration. As appropriate, we also develop relationships with technology and emerging media companies that are building leading-edge marketing tools that complement our agencies' skill sets and capabilities. Our financial goals include competitive organic net revenue growth and expansion of EBITA margin, as defined and discussed within the Non-GAAP Financial Measure section of this MD&amp;A, which we expect will further strengthen our balance sheet and total liquidity and increase value to our shareholders. Accordingly, we remain focused on meeting the evolving needs of our clients while concurrently managing our cost structure. We continually seek greater efficiency in the delivery of our services, focusing on more effective resource utilization, including the productivity of our employees, real estate, information technology and shared services, such as finance, human resources and legal. The improvements we have made and continue to make in our financial reporting and business information systems in recent years allow us more timely and actionable insights from our global operations. Our disciplined approach to our balance sheet and liquidity provides us with a solid financial foundation and financial flexibility to manage and grow our business. We believe that our strategy and execution position us to meet our financial goals and to deliver long-term shareholder value. When we analyze period-to-period changes in our operating performance, we determine the portion of the change that is attributable to changes in foreign currency rates and the net effect of acquisitions and divestitures, and the remainder we call organic change, which indicates how our underlying business performed. We exclude the impact of billable expenses in analyzing our operating performance as the fluctuations from period to period are not indicative of the performance of our underlying  23Management’s Discussion and Analysis of Financial Condition and Results of Operations - (continued)(Amounts in Millions, Except Per Share Amounts) (Unaudited)businesses and have no impact on our EBITA, as defined and discussed within the Non-GAAP Financial Measure section of this MD&amp;A, or net income. The change in our operating performance attributable to changes in foreign currency rates is determined by converting the prior-period reported results using the current-period exchange rates and comparing these prior-period adjusted amounts to the prior-period reported results. Although the U. S. Dollar is our reporting currency, a substantial portion of our revenues and expenses are generated in foreign currencies. Therefore, our reported results are affected by fluctuations in the currencies in which we conduct our international businesses. Our exposure is mitigated as the majority of our revenues and expenses in any given market are generally denominated in the same currency. Both positive and negative currency fluctuations against the U. S. Dollar affect our consolidated results of operations, and the magnitude of the foreign currency impact to our operations related to each geographic region depends on the significance and operating performance of the region. The foreign currencies that most adversely impacted our results during the first nine months of 2019 were the British Pound Sterling and Euro. For purposes of analyzing changes in our operating performance attributable to the net effect of acquisitions and divestitures, transactions are treated as if they occurred on the first day of the quarter during which the transaction occurred. During the past few years, we have acquired companies that we believe will enhance our offerings, including the acquisition of Acxiom, and disposed of businesses that are not consistent with our strategic plan. The metrics that we use to evaluate our financial performance include organic change in net revenue as well as the change in certain operating expenses, and the components thereof, expressed as a percentage of consolidated net revenue, as well as EBITA. These metrics are also used by management to assess the financial performance of our reportable segments, Integrated Agency Networks ("IAN") and Constituency Management Group ("CMG"). In certain of our discussions, we analyze net revenue by geographic region and by business sector, in which we focus on our top 100 clients, which typically constitute approximately 55% to 60% of our annual consolidated net revenues. 24Management’s Discussion and Analysis of Financial Condition and Results of Operations - (continued)(Amounts in Millions, Except Per Share Amounts) (Unaudited)The following table presents a summary of our financial performance for the three and nine months ended September 30, 2019 and 2018. Our organic net revenue increase of 1. 4% (which excludes results from Acxiom) for the third quarter of 2019 was driven by growth across most disciplines, attributable to net higher spending from existing clients, most notably in the healthcare, financial services, retail and technology and telecom sectors, partially offset by a decrease in the auto and transportation sector due to net client losses. During the third quarter of 2019, our EBITA margin grew to 14. 7% from 14. 1% in the prior-year period as the increase in net revenue outpaced the overall increase in our operating expense, excluding billable expenses and amortization of acquired intangibles. Our organic net revenue increase of 3. 5% (which excludes results from Acxiom) for the first nine months of 2019 was driven by growth throughout all geographic regions and most disciplines, attributable to a combination of net client wins and net higher spending from existing clients, most notably in the healthcare, financial services, industrials and consumer goods sectors, partially offset by a decrease in the auto and transportation sector. During the first nine months of 2019, our EBITA margin grew to 10. 6%  25Management’s Discussion and Analysis of Financial Condition and Results of Operations - (continued)(Amounts in Millions, Except Per Share Amounts) (Unaudited)from 10. 1% in the prior-year period as the increase in net revenue outpaced the overall increase in our operating expense, excluding billable expenses and amortization of acquired intangibles. In the first nine months of 2019, our EBITA margin includes restructuring charges of 0. 5% of net revenue. RESULTS OF OPERATIONSConsolidated Results of Operations – Three and Nine Months Ended September 30, 2019 Compared to Three and Nine Months Ended September 30, 2018 Net RevenueOur net revenue is directly impacted by the retention and spending levels of existing clients and by our ability to win new clients. Most of our expenses are recognized ratably throughout the year and are therefore less seasonal than revenue. Our net revenue is typically lowest in the first quarter and highest in the fourth quarter, reflecting the seasonal spending of our clients. The slight organic decrease during the third quarter of 2019 in our domestic market was primarily driven by the impact of certain client assignments lost in the second half of 2018, which were largely offset by growth at our advertising businesses and marketing service specialists. In our international markets, the 4. 5% organic increase was driven by growth across nearly all geographic regions, primarily at our media and advertising businesses as well as public relations agencies. Consolidated net acquisitions includes net revenue mostly from Acxiom, which we acquired on October 1, 2018, partially offset by divestitures, mostly in our domestic market, Asia Pacific and Continental Europe regions. The 1. 8% organic increase during the first nine months of 2019 in our domestic market was primarily driven by growth at our advertising and media businesses. In our international markets, the 6. 2% organic increase was driven by growth across all geographic regions and most disciplines, primarily at our media and advertising businesses as well as public relations agencies. Consolidated net acquisitions includes net revenue mostly from Acxiom, which we acquired on October 1, 2018, partially offset by divestitures, mostly in our domestic market, Asia Pacific and Continental Europe regions. Refer to the segment discussion later in this MD&amp;A for information on changes in net revenue by segment. 26Management’s Discussion and Analysis of Financial Condition and Results of Operations - (continued)(Amounts in Millions, Except Per Share Amounts) (Unaudited)Salaries and Related ExpensesNet revenue growth of 8. 7% outpaced the increase in salaries and related expenses of 6. 6% during the third quarter of 2019 as compared to the prior-year period. Base salaries, benefits and tax, temporary help expenses and incentive expense all increased at rates less than net revenue growth. The improved ratio was primarily due to the inclusion of Acxiom, which has a lower ratio of salaries and related expenses as a percentage of its net revenue. Net revenue growth of 10. 2% outpaced the increase in salaries and related expenses of 6. 8% during the first nine months of 2019 as compared to the prior-year period, primarily driven by factors similar to those noted above for the third quarter of 2019. The improved ratio was a result of carefully managing our employee costs, and to a lesser extent, lower net benefit expenses. Office and Other Direct ExpensesOffice and other direct expenses increased by 16. 1% compared to net revenue growth of 8. 7% during the third quarter of 2019 as compared to the prior-year period. The increase in office and other direct expenses was mainly due to the inclusion of Acxiom, which has a higher ratio of office and other direct expenses as a percentage of its net revenue, primarily driven by client service costs. Additionally, the overall office and other direct expenses ratio benefited primarily from leverage on occupancy expense, partially offset by an increase in professional fees. Office and other direct expenses increased by 17. 5% compared to net revenue growth of 10. 2% during the first nine months of 2019 as compared to the prior-year period, primarily driven by factors similar to those noted above for the third quarter of 2019. Selling, General and Administrative ExpensesSelling, general and administrative expenses ("SG&amp;A") are primarily the unallocated expenses of our Corporate and other group, as detailed further in the segment discussion later in this MD&amp;A, excluding depreciation and amortization. For the three  27Management’s Discussion and Analysis of Financial Condition and Results of Operations - (continued)(Amounts in Millions, Except Per Share Amounts) (Unaudited)and nine months ended September 30, 2019, SG&amp;A as a percentage of net revenue decreased as compared to the prior-year period. The decrease was primarily attributable to lower professional fees, mainly driven by transaction costs related to the Acxiom acquisition in 2018 and an increase in allocated service fees from Selling, General and Administrative expenses to Cost of Services, mainly as a result of the inclusion of Acxiom, partially offset by higher incentive expense in 2019. Depreciation and AmortizationDepreciation and amortization as a percentage of net revenue increased to 3. 3% in the third quarter of 2019 from 2. 3% in the prior-year period, and 3. 4% in the first nine months of 2019 from 2. 4% in the prior-year period, primarily due to the inclusion of Acxiom. Restructuring ChargesIn the first quarter of 2019, the Company implemented a cost initiative (the “2019 Plan”) to better align our cost structure with our revenue primarily related to specific client losses occurring in 2018, the components of which are listed below. All restructuring actions were substantially completed by the end of the second quarter of 2019 and we don't expect any further restructuring adjustments. The following table presents the 2019 Plan restructuring charges and employee headcount reduction for the first nine months ended September 30, 2019. EXPENSES AND OTHER INCOMENet Interest Expense For the three and nine months ended September 30, 2019, net interest expense increased by $17. 9 and $66. 5, respectively, as compared to the prior-year period, primarily attributable to increased cash interest expense from the issuance of long-term debt in 2018 in order to finance the Acxiom acquisition, partially offset by an increase in interest income, primarily due to higher cash balances in international markets. 28Management’s Discussion and Analysis of Financial Condition and Results of Operations - (continued)(Amounts in Millions, Except Per Share Amounts) (Unaudited)Other Expense, Net Results of operations for the three and nine months ended September 30, 2019 and 2018 include certain items that are not directly associated with our revenue-producing operations. Net losses on sales of businesses – During the three and nine months ended September 30, 2019, the amounts recognized were related to sales of businesses and the classification of certain assets and liabilities, consisting primarily of cash, as held for sale within our IAN reportable segment. During the three and nine months ended September 30, 2018, the amounts recognized were related to sales of businesses and the classification of certain assets and liabilities, consisting primarily of cash, as held for sale within our IAN and CMG reportable segments. The businesses held for sale primarily represent unprofitable, non-strategic agencies which are expected to be sold within the next twelve months. Other – During the nine months ended September 30, 2019, the amounts recognized are primarily a result of changes in fair market value of equity investments, partially offset by the sale of an equity investment. During the three and nine months ended September 30, 2018, the amounts recognized are primarily a result of transaction-related costs from the Acxiom acquisition. INCOME TAXESOur tax rates are affected by many factors, including our worldwide earnings from various countries, changes in legislation and tax characteristics of our income. For the three and nine months ended September 30, 2019, our income tax provision was negatively impacted by losses in certain foreign jurisdictions where we receive no tax benefit due to 100% valuation allowances, and net losses on sales of businesses and the classification of certain assets as held for sale, for which we did not receive a tax benefit, partially offset by excess tax benefits on employee share-based payments. For the nine months ended September 30, 2019, our income tax provision was also positively impacted by the settlement of state income tax audits. For the three and nine months ended September 30, 2018, our income tax provision was negatively impacted by losses in certain foreign jurisdictions where we receive no tax benefit due to 100% valuation allowances, by losses on sales of businesses, and the classification of certain assets as held for sale, for which we received a minimal tax benefit, by tax expense associated with the change to our assertion regarding the permanent reinvestment of undistributed earnings attributable to certain foreign subsidiaries, and by tax expense related to the true-up of our December 31, 2017 tax reform estimates as permitted by SEC Staff issued Staff Accounting Bulletin No. 118. This was partially offset by a tax benefit related to foreign tax credits from a distribution of unremitted earnings. For the nine months ended September 30, 2018, our income tax provision also included research and development credits based on the conclusion of multi-year studies. EARNINGS PER SHAREBasic earnings per share available to IPG common stockholders for the three and nine months ended September 30, 2019 were $0. 43 and $0. 85, respectively, compared to $0. 42 and $0. 76 for the three and nine months ended September 30, 2018, respectively. Diluted earnings per share available to IPG common stockholders for the three and nine months ended September 30, 2019 were $0. 42 and $0. 84, respectively, compared to $0. 41 and $0. 75 for the three and nine months ended September 30, 2018, respectively. Basic and diluted earnings per share for the three months ended September 30, 2019 included negative impacts of $0. 05 and $0. 04, respectively, from the amortization of acquired intangibles and $0. 02 from net losses on sales of businesses and the classification of certain assets as held for sale. 29Management’s Discussion and Analysis of Financial Condition and Results of Operations - (continued)(Amounts in Millions, Except Per Share Amounts) (Unaudited)Basic and diluted earnings per share for the nine months ended September 30, 2019 included negative impacts of $0. 13 from the amortization of acquired intangibles, negative impacts of $0. 06 from first-quarter restructuring charges, negative impacts of $0. 06 from net losses on sales of businesses and the classification of certain assets as held for sale and positive impacts of $0. 04 from a tax benefit related to the conclusion and settlement of tax examinations of previous years. Basic and diluted earnings per share for the three months ended September 30, 2018 included negative impacts of $0. 01 from the amortization of acquired intangibles, negative impacts of $0. 01 from net losses on sales of businesses and the classification of certain assets as held for sale, and negative impacts of $0. 05 from transaction costs related to the Acxiom acquisition. Basic and diluted earnings per share for the nine months ended September 30, 2018 included negative impacts of $0. 04 from the amortization of acquired intangibles, negative impacts of $0. 13 from net losses on sales of businesses and the classification of certain assets as held for sale, and negative impacts of $0. 05 from transaction costs related to the Acxiom acquisition. Segment Results of Operations – Three and Nine Months Ended September 30, 2019 Compared to Three and Nine Months Ended September 30, 2018As discussed in Note 13 to the unaudited Consolidated Financial Statements, we have two reportable segments as of September 30, 2019: IAN and CMG. We also report results for the "Corporate and other" group. IANNet RevenueThe organic increase was attributable to net higher spending from existing clients, most notably in the healthcare, financial services, retail and technology and telecom sectors, partially offset by a decrease in the auto and transportation sector due to net client losses. The slight organic decrease in our domestic market was primarily driven by the impact of certain client assignments lost in the second half of 2018, which were largely offset by growth at our advertising businesses and marketing service specialists. The international organic increase was driven by growth across nearly all geographic regions, primarily at our media and advertising businesses, most notably in the Latin America and Continental Europe regions. Consolidated net acquisitions includes net revenue mostly from Acxiom, which we acquired on October 1, 2018, partially offset by divestitures, mostly from our domestic market, Asia Pacific and Continental Europe regions. The organic increase was attributable to a combination of net client wins and net higher spending from existing clients, most notably in the healthcare, financial services, industrials and consumer goods sectors, partially offset by a decrease in the auto and transportation sector. The organic increases in our domestic and international market were primarily driven by growth at our media and advertising businesses, most notably in the Latin America and Continental Europe regions. Consolidated net acquisitions includes net revenue mostly from Acxiom, which we acquired on October 1, 2018, partially offset by divestitures, mostly from our domestic market, Asia Pacific and Continental Europe regions. 30Management’s Discussion and Analysis of Financial Condition and Results of Operations - (continued)(Amounts in Millions, Except Per Share Amounts) (Unaudited)Segment EBITAEBITA margin slightly decreased during the third quarter of 2019 when compared to the third quarter of 2018, as the increase in operating expenses, excluding billable expenses and amortization of acquired intangibles, outpaced the net revenue growth of 10. 3%, which was discussed in detail above. The net revenue growth outpaced the increase in salaries and related expenses as compared to the prior-year period, primarily driven by lower percentages of its net revenue in base salaries, benefits and tax, temporary help expenses and incentive expense. The improved ratio was primarily due to the inclusion of Acxiom, which has a lower ratio of salaries and related expenses as a percentage of its net revenue. The increase in office and other direct expenses outpaced the growth in net revenue as compared to the prior-year period, mainly due to the inclusion of Acxiom, which has a higher ratio of office and other direct expense as a percentage of its net revenue, primarily driven by client service costs. Additionally, overall office and other direct expenses primarily benefited from leverage on occupancy expense, partially offset by an increase in professional fees. EBITA margin expanded during the first nine months of 2019 when compared to the first nine months of 2018, as the net revenue growth of 12. 2%, which was discussed in detail above, outpaced the increase in operating expenses, excluding billable expenses and amortization of acquired intangibles. The net revenue growth outpaced the increase in salaries and related expenses  and the increase in office and other direct expenses outpaced the growth in net revenue as compared to the prior-year period,  primarily driven by factors similar to those noted above for the third quarter of 2019. The improved ratio in salaries and related expenses was a result of carefully managing our employee costs, and to a lesser extent, lower net benefit expenses which included a gain from an employer related contract. During the first nine months of 2019, segment EBITA includes restructuring charges of $27. 6 to better align our cost structure with our revenue. Depreciation and amortization as a percentage of net revenue increased to 3. 5% in the third quarter and first nine months of 2019 from 2. 3% in the prior-year period, primarily due to the inclusion of Acxiom. We considered the potential for goodwill impairment at two of our reporting units as a result of specific clients losses and forecasted events. Our review did not indicate an impairment triggering event as of September 30, 2019. CMGNet RevenueThe organic increase was attributable to a combination of net client wins and net higher spending from existing clients, most notably in the healthcare sector, partially offset by a decrease in the auto and transportation sector. The organic increase in our domestic market was primarily due to growth at our sports marketing business. The international organic increase was driven by growth across nearly all geographic regions and most disciplines, primarily at our public relations agencies and branding businesses, most notably in the United Kingdom and Continental Europe regions. 31Management’s Discussion and Analysis of Financial Condition and Results of Operations - (continued)(Amounts in Millions, Except Per Share Amounts) (Unaudited)The organic increase was primarily attributable to net client wins, most notably in the healthcare sector, partially offset by a decrease in the auto and transportation sector. The organic increase in our domestic market was primarily due to growth at our sports marketing business and public relations agencies, partially offset by declines at our event businesses,. The international organic increase was driven by growth across all geographic regions and most disciplines, primarily at our public relations agencies and sports marketing business, most notably in the United Kingdom. Segment EBITAEBITA margin increased during the third quarter of 2019 when compared to the third quarter of 2018, as the net revenue growth of 0. 7%, which was discussed in detail above, outpaced the increase in operating expenses, excluding billable expenses and amortization of acquired intangibles, primarily driven by leverage in office and other direct expenses and lower incentive expense, partially offset by a year-over-year change in contingent acquisition obligations. EBITA margin decreased during the first nine months of 2019 when compared to the first nine months of 2018, as the increase in operating expenses, primarily driven by the restructuring charges of $5. 6 in the first quarter of 2019, higher salaries and related expenses to support business growth and a year-over-year change in contingent acquisition obligations, outpaced net revenue growth of 0. 5%, which was discussed in detail above. Depreciation and amortization as a percentage of net revenue remained relatively flat in the third quarter and first nine months of 2019 as compared to the prior-year period. CORPORATE AND OTHERCorporate and other is primarily comprised of selling, general and administrative expenses including corporate office expenses as well as shared service center and certain other centrally managed expenses that are not fully allocated to operating divisions. salaries, long-term incentives, annual bonuses and other miscellaneous benefits for corporate office employees. professional fees related to internal control compliance, financial statement audits and legal, information technology and other consulting services that are engaged and managed through the corporate office. and rental expense for properties occupied by corporate office employees. A portion of centrally managed expenses is allocated to operating divisions based on a formula that uses the planned revenues of each of the operating units. Amounts allocated also include specific charges for information technology-related projects, which are allocated based on utilization. Corporate and other expenses decreased by $11. 6 to $11. 0 during the third quarter of 2019 and by $15. 8 to $75. 4 during the first nine months of 2019 as compared to the prior-year period, primarily attributable to lower professional fees, mainly driven by transaction costs related to the Acxiom acquisition during the third quarter of 2018 and an increase in allocated service fees, mainly as a result of the inclusion of Acxiom, partially offset by higher incentive expense in 2019. During the first nine months of 2019, corporate and other expense includes $0. 7 of restructuring charges. See "Restructuring Charges" in MD&amp;A and Note 9 to the Consolidated Financial Statements for the further information. 32Management’s Discussion and Analysis of Financial Condition and Results of Operations - (continued)(Amounts in Millions, Except Per Share Amounts) (Unaudited)LIQUIDITY AND CAPITAL RESOURCESCASH FLOW OVERVIEWThe following tables summarize key financial data relating to our liquidity, capital resources and uses of capital. Operating Activities Due to the seasonality of our business, we typically use cash from working capital in the first nine months of a year, with the largest impact in the first quarter, and generate cash from working capital in the fourth quarter, driven by the seasonally strong media spending by our clients. Quarterly and annual working capital results are impacted by the fluctuating annual media spending budgets of our clients as well as their changing media spending patterns throughout each year across various countries. The timing of media buying on behalf of our clients across various countries affects our working capital and operating cash flow and can be volatile. In most of our businesses, our agencies enter into commitments to pay production and media costs on behalf of clients. To the extent possible, we pay production and media charges after we have received funds from our clients. The amounts involved, which substantially exceed our revenues, primarily affect the level of accounts receivable, accounts payable, accrued liabilities and contract liabilities. Our assets include both cash received and accounts receivable from clients for these pass-through arrangements, while our liabilities include amounts owed on behalf of clients to media and production suppliers. Our accrued liabilities are also affected by the timing of certain other payments. For example, while annual cash incentive awards are accrued throughout the year, they are generally paid during the first quarter of the subsequent year. Net cash provided by operating activities during the first nine months of 2019 was $423. 6, which was an increase of $750. 3 as compared to the first nine months of 2018, primarily as a result of a decrease in working capital usage of $707. 0. Working capital usage in the first nine months of 2019 was unseasonably low, primarily attributable to the timing of sizable cash collections that were received in the first half of 2019 instead of the fourth quarter of 2018, mainly driven by our media businesses. Investing Activities Net cash used in investing activities during the first nine months</t>
  </si>
  <si>
    <t>Management's Discussion and Analysis of Financial Condition and Results of Operations. Management’s Discussion and Analysis of Financial Condition and Results of Operations (MD&amp;A) is designed to provide a reader of 3M’s financial statements with a narrative from the perspective of management. 3M’s MD&amp;A is presented in the following sections: Forward-looking statements in Part I, Item 2 may involve risks and uncertainties that could cause results to differ materially from those projected (refer to the section entitled “Cautionary Note Concerning Factors That May Affect Future Results” in Part I, Item 2 and the risk factors provided in Part II, Item 1A for discussion of these risks and uncertainties). OVERVIEW 3M is a diversified global manufacturer, technology innovator and marketer of a wide variety of products and services. As more fully described in both the Performance by Business Segment section in MD&amp;A and in Note 17, effective in the second quarter of 2019, the Company realigned its former five business segments into four to enable the Company to better serve global customers and markets. In addition, certain product lines were moved to better align with their respective end customers. Earlier in the first quarter of 2019, the Company changed its business segment reporting in its continuing effort to improve the alignment of businesses around markets and customers. These changes included the realignment of certain customer account activity in various countries (affecting dual credit reporting), creation of the Closure and Masking Systems and Medical Solutions divisions, and certain other actions that impacted segment reporting. Business segment information presented herein reflects the impact of these changes for all periods presented. 3M manages its operations in four operating business segments: Safety and Industrial. Transportation and Electronics. Health Care. and Consumer. From a geographic perspective, any references to EMEA refer to Europe, Middle East and Africa on a combined basis. 59. Earnings per share attributable to 3M common shareholders – diluted: The following table provides the increase (decrease) in diluted earnings per share for the the three and nine months ended September 30, 2019 compared to 2018. For the third quarter of 2019, net income attributable to 3M was $1. 583 billion, or $2. 72 per diluted share compared to $1. 543 billion or $2. 58 per diluted share in the same period last year, an increase of 5. 4 percent on a per diluted share basis. For the first nine months of 2019, net income attributable to 3M was $3. 601 billion, or $6. 15 per diluted share compared to $4. 002 billion or $6. 61 per diluted share in the same period last year, a decrease of 7. 0 percent on a per diluted share basis. The Company refers to various “adjusted” amounts or measures on an “adjusted basis”. These exclude the 2019 charge related to the deconsolidation of the Company’s Venezuelan subsidiary, the 2018 and 2019 significant litigation-related charges, and the 2018 measurement period adjustments to the provisional amounts recorded in December 2017 from the enactment of the Tax Cuts and Jobs Act (TCJA). These non-GAAP measures are further described and reconciled to the most directly comparable GAAP financial measures in the Certain amounts adjusted for impacts of deconsolidation of the Company’s Venezuelan subsidiary, significant litigation-related charges and measurement period adjustments to the impact of the enactment of the Tax Cuts and Jobs Act (TCJA) - (non-GAAP measures) section below. There were no items related to the determination of non-GAAP measures described above for either of the third quarters of 2019 or 2018. However, for the first nine months of 2019 compared to the same period in 2018, on an adjusted basis, net income attributable to 3M was $4. 187 billion, or $7. 15 per diluted share versus $4. 929 billion, or $8. 13 per diluted share, respectively, which was a decrease of 12. 1 percent on a per diluted share basis. In the first nine months of 2019, while 3M experienced sales growth in its Consumer and Health Care segments, this was more than offset by declines in 3M’s Safety and Industrial and Transportation and Electronics segments. These two businesses were impacted by weakness in certain end markets (China, automotive and electronics) and channel inventory adjustments, particularly within Asia Pacific and the United States. Earnings were also impacted by second quarter restructuring and actions taken by 3M to lower production volumes and reduce inventories to improve cash flow. Partially offsetting these impacts were benefits in the third quarter from the restructuring actions, as well as net gains related to property sales. 60. Additional discussion related to the components of the year-on-year change in earnings per diluted share follows: 2018 divestiture of Communication Markets Division, net of related restructuring actions and exit activities: Organic growth/productivity and other: Second quarter 2019 restructuring actions: Acquisitions/divestitures: 61. Foreign exchange impacts: Income tax rate: Shares of common stock outstanding: Certain amounts adjusted for impacts of deconsolidation of the Company’s Venezuelan subsidiary, significant litigation-related charges and measurement period adjustments to the impact of the enactment of the Tax Cuts and Jobs Act (TCJA) - (non-GAAP measures): In the first quarter of 2019, the Company recorded significant litigation-related charges of $548 million ($424 million after tax) related to historical PFAS (certain perfluorinated compounds) manufacturing operations and coal mine dust respirator mask lawsuits as further discussed in Note 14. These were reflected in cost of sales ($223 million) and selling, general and administrative expense ($325 million). In the first quarter of 2018, the Company recorded significant litigation-related charges of $897 million ($710 million after tax) from the previously disclosed agreement reached with the State of Minnesota that resolved the Natural Resource Damages (NRD) lawsuit, essentially all of which were reflected in selling, general and administrative expense. During the first quarter of 2018, 3M recorded a tax expense of $217 million related to a measurement period adjustment to the provisional amounts recorded in December 2017 from the enactment of the TCJA as further discussed in Note 8. In the second quarter of 2019, 3M recorded a pre-tax charge of $162 million related to the deconsolidation of the Company’s Venezuelan subsidiary as further discussed in Note 1. In addition to reporting financial results in accordance with U. S. GAAP, the Company also provides non-GAAP measures that adjust for the impacts of deconsolidation of the Company’s Venezuelan subsidiary, significant litigation-related charges and measurement period adjustment to the impact of enactment of the TCJA. These items represent significant charges that impacted the Company’s financial results. Operating income, income before taxes, net income, earnings per share, and the effective tax rate are all measures for which 3M provides the reported GAAP measure and an adjusted measure. The adjusted measures are not in accordance with, nor are they a substitute for, GAAP measures. The Company considers these non-GAAP measures in evaluating and managing the Company’s operations. The Company believes that discussion of results adjusted for these items is meaningful to investors as it 62. provides a useful analysis of ongoing underlying operating trends. The determination of these items may not be comparable to similarly titled measures used by other companies. Sales and operating income by business segment: In the first nine months of 2019, while 3M experienced sales growth in its Consumer and Health Care segments, this was more than offset by declines in 3M’s Safety and Industrial and Transportation and Electronics segments. These two businesses were impacted by weakness in certain end markets (China, automotive and electronics) and channel inventory adjustments, particularly within Asia Pacific and the United States. Earnings were also impacted by second quarter restructuring and actions taken by 3M to lower production volumes and reduce inventories to improve cash flow. Partially offsetting these impacts were benefits in the third quarter from the restructuring actions, as well as net gains related to property sales. 63. The following tables contain sales and operating income results by business segment for the three and nine months ended September 30, 2019 and 2018. Refer to the section entitled “Performance by Business Segment” later in MD&amp;A for additional discussion concerning 2019 versus 2018 results, including Corporate and Unallocated. Refer to Note 17 for additional information on business segments, including Elimination of Dual Credit. 64. Sales by geographic area:Percent change information compares the third quarter and first nine months of 2019 with the same period last year, unless otherwise indicated. From a geographic perspective, any references to EMEA refer to Europe, Middle East and Africa on a combined basis. Additional information beyond what is included in the preceding table is as follows:  65. Additional information beyond what is included in the preceding table is as follows:  Managing currency risks:The stronger U. S. dollar had a negative impact on sales in the third quarter and first nine months of 2019 compared to the same period last year. Net of the Company’s hedging strategy, foreign currency positively impacted earnings in the third quarter of 2019 and was neutral in the first nine months of 2019 compared to the same periods last year. 3M utilizes a number of tools to hedge currency risk related to earnings. 3M uses natural hedges such as pricing, productivity, hard currency and hard currency-indexed billings, and localizing source of supply. 3M also uses financial hedges to mitigate currency risk. In the case of more liquid currencies, 3M hedges a portion of its aggregate exposure, using a 12, 24 or 36 month horizon, depending on the currency in question. For less liquid currencies, financial hedging is frequently more expensive with more limitations on tenor. Thus, this risk is largely managed via local operational actions using natural hedging tools as discussed above. In either case, 3M’s hedging approach is designed to mitigate a portion of foreign currency risk and reduce volatility, ultimately allowing time for 3M’s businesses to respond to changes in the marketplace. 66. Financial condition: 3M generated $4. 732 billion of operating cash flows in the first nine months of 2019, an increase of $551 million when compared to the first nine months of 2018, with this increase primarily due to the lower year-on-year significant litigation-related charges and the timing of associated payments that impacted both the first quarter of 2019 and first quarter of 2018 in addition to working capital improvements. Refer to the section entitled “Financial Condition and Liquidity” later in MD&amp;A for a discussion of items impacting cash flows. In November 2018, 3M’s Board of Directors replaced the Company’s February 2016 repurchase program with a new repurchase program. This new program authorizes the repurchase of up to $10 billion of 3M’s outstanding common stock, with no pre-established end date. In the first nine months of 2019, the Company purchased $1. 2 billion of its own stock, compared to $3. 6 billion of stock purchases in the first nine months of 2018. As of September 30, 2019, approximately $8. 2 billion remained available under the authorization. The Company continues to expect to purchase $1. 0 billion to $1. 5 billion of its own stock during the full-year 2019. In February 2019, 3M’s Board of Directors declared a first-quarter 2019 dividend of $1. 44 per share, an increase of 6 percent. This marked the 61st consecutive year of dividend increases for 3M. In May 2019, 3M’s Board of Directors declared a second-quarter dividend of $1. 44 per share. In August 2019, 3M’s Board of Directors declared a third-quarter dividend of $1. 44 per share. 3M currently has an AA- credit rating with a negative outlook from Standard &amp; Poor’s and has an A1 credit rating with a stable outlook from Moody’s Investors Service. The Company generates significant ongoing cash flow and has proven access to capital markets funding throughout business cycles. 3M expects to contribute approximately $200 million of cash to its global defined benefit pension and postretirement plans in 2019. The Company does not have a required minimum cash pension contribution obligation for its U. S. plans in 2019. RESULTS OF OPERATIONS Net Sales: Refer to the preceding “Overview” section and the “Performance by Business Segment” section later in MD&amp;A for additional discussion of sales change. Operating Expenses:  3M expects global defined benefit pension and postretirement service cost expense in 2019 to decrease by approximately $60 million pre-tax when compared to 2018, which impacts cost of sales. selling, general and administrative expenses (SG&amp;A). and research, development and related expenses (R&amp;D). The year-on-year decrease in defined benefit pension and postretirement service cost expense for the third quarter and first nine months of 2019 was approximately $17 million and $47 million, respectively. The Company is investing in an initiative called business transformation, with these investments impacting cost of sales, SG&amp;A, and R&amp;D. Business transformation encompasses the ongoing multi-year phased implementation of an enterprise resource planning (ERP) system on a worldwide basis, as well as changes in processes and internal/external service delivery across 3M. 67. Cost of Sales: Cost of sales includes manufacturing, engineering and freight costs. Cost of sales, measured as a percent of sales, increased in both the third quarter and first nine months of 2019. Increases in the third quarter compared to the same period last year primarily related to cost absorption penalties from lower production volumes as all businesses worked to reduce inventories and improve cash flow. In the first nine months of 2019, in addition to the costs of the inventory reduction actions undertaken to improve cash flow, the increase in cost of sales was primarily due to significant litigation-related charges taken in the first quarter of 2019 (as discussed earlier in the Certain amounts adjusted for impacts of deconsolidation of the Company’s Venezuelan subsidiary, significant litigation-related charges and measurement period adjustments to the impact of the enactment of the Tax Cuts and Jobs Act (TCJA) - (non-GAAP measures) section). These factors were partially offset by selling price increases, which increased net sales year-on-year by 0. 3 percent and 0. 6 percent in the third quarter and first nine months of 2019, respectively. Selling, General and Administrative Expenses: SG&amp;A in dollars decreased 5. 9 percent and 14. 0 percent in the third quarter and first nine months of 2019, respectively, when compared to the same period last year. The decrease in the third quarter primarily relates to indirect cost reductions. The decrease in the first nine months of 2019 primarily relate to indirect cost reductions and lower year-on-year impact related to significant litigation-related charges (as discussed earlier in the Certain amounts adjusted for impacts of deconsolidation of the Company’s Venezuelan subsidiary, significant litigation-related charges and measurement period adjustments to the impact of the enactment of the Tax Cuts and Jobs Act (TCJA) - (non-GAAP measures) section). Research, Development and Related Expenses: R&amp;D in dollars increased $13 million and $6 million in the third quarter and first nine months of 2019, respectively, when compared to the same period last year. R&amp;D, measured as a percent of sales, increased in the third quarter and first nine months of 2019, as 3M continued to invest in its key initiatives, including R&amp;D aimed at disruptive innovation programs with the potential to create entirely new markets and disrupt existing markets. Gain on Sale of Businesses: During the first quarter of 2019, the Company sold certain oral care technology comprising a business and reflected an earnout on a previous divestiture resulting in an aggregate immaterial gain. During the third quarter of 2019, the Company sold its gas and flame detection business for a pre-tax gain of $112 million. Refer to Note 3 for additional details on divestitures. 68. Operating Income: 3M uses operating income as one of its primary business segment performance measurement tools. Refer to the table below for a reconciliation of operating income margins for the the three and nine months ended September 30, 2019 and 2018. Operating income margins increased 0. 5 percentage points in the third quarter of 2019 when compared to the third quarter of 2018, and decreased 1. 7 percentage points in the first nine months of 2019 when compared to the first nine months of 2018. Excluding the significant litigation-related charges, operating margins decreased 3. 0 percentage points to 22. 5 percent in the first nine months of 2019 when compared to the first nine months of 2018. Refer to the Certain amounts adjusted for impacts of deconsolidation of the Company’s Venezuelan subsidiary, significant litigation-related charges and measurement period adjustments to the impact of the enactment of the Tax Cuts and Jobs Act (TCJA) - (non-GAAP measures) section above for additional details on the significant litigation-related charges. Additional discussion related to the components of the year-on-year change in operating income margins follows: 2018 divestiture of Communication Markets Division, net of related restructuring actions: Organic volume/productivity and other: Second quarter 2019 restructuring actions: 69. Acquisitions/divestitures: Selling price and raw material impact: Foreign exchange impacts: Significant litigation-related charges: Other Expense (Income), Net:See Note 6 for a detailed breakout of this line item. Interest expense (net of interest income) increased in the third quarter and first nine months of 2019 compared to the same period in 2018 due to higher U. S. average debt balances, partially offset by the year-on-year increase in interest income driven by higher balances in cash, cash equivalents and marketable securities resulting from the proceeds from debt issuances in advance of the October 2019 Acelity acquisition Other expense (income) increased year-on-year in the first nine months 2019 primarily due to the impact of deconsolidation of the Company’s Venezuelan subsidiary. Refer to Note 1 for additional details. In addition, other expense (income) also increased year-on-year due to the charge associated with the voluntary retirement incentive program. Refer to Note 11 for additional details. Provision for Income Taxes:  The effective tax rate for the third quarter of 2019 was 19. 3 percent, compared to 21. 3 percent in the third quarter of 2018, a decrease of 2. 0 percentage points. The effective tax rate for the first nine months of 2019 was 19. 7 percent, compared to 24. 0 percent in the first nine months 2018, a decrease of 4. 3 percentage points. The changes in the tax rates between years were impacted by many factors, including measurement period adjustments related to the Tax Cuts and Jobs Act (TCJA) and significant litigation-related charges, and the impact from the deconsolidation of the Company’s Venezuelan subsidiary as further described in the Overview, Certain amounts adjusted for impacts of deconsolidation of the Company’s Venezuelan subsidiary, significant litigation-related charges and measurement period adjustments to the impact of the enactment of the Tax Cuts and Jobs Act (TCJA) - (non-GAAP measures) section and in Note 8. Additional factors that impacted the tax rates between years are further discussed in Note 8. 70. 3M currently estimates its effective tax rate for 2019 will be approximately 20 to 21 percent. The tax rate can vary from quarter to quarter due to discrete items, such as the settlement of income tax audits, changes in tax laws, and employee share-based payment accounting. as well as recurring factors, such as the geographic mix of income before taxes. Refer to Note 8 for further discussion of income taxes. Net Income Attributable to Noncontrolling Interest:  Net income attributable to noncontrolling interest represents the elimination of the income or loss attributable to non-3M ownership interests in 3M consolidated entities. The primary noncontrolling interest relates to 3M India Limited, of which 3M’s effective ownership is 75 percent. Currency Effects: 3M estimates that year-on-year currency effects, including hedging impacts, increased pre-tax income by approximately $39 million and $3 million for the third quarter of 2019 and nine months ended September 30, 2019, respectively. This estimate includes the effect of translating profits from local currencies into U. S. dollars. the impact of currency fluctuations on the transfer of goods between 3M operations in the United States and abroad. and transaction gains and losses, including derivative instruments designed to reduce foreign currency exchange rate risks. 3M estimates that year-on-year foreign currency transaction effects, including hedging impacts, increased pre-tax income by approximately $69 million and $190 million for the the three and nine months ended September 30, 2019, respectively. These estimates include transaction gains and losses, including derivative instruments designed to reduce foreign currency exchange rate risks. Significant Accounting Policies: Information regarding new accounting standards is included in Note 1 to the Consolidated Financial Statements. PERFORMANCE BY BUSINESS SEGMENT Disclosures relating to 3M’s business segments are provided in Note 17. Effective in the second quarter of 2019, to enable the Company to better serve global customers and markets, the Company made the following changes to its business segments: Realignment of the Company’s business segments from five to four The Company realigned its former five business segments into four: Safety and Industrial. Transportation and Electronics. Health Care. and Consumer. Existing divisions were largely realigned to this new structure. In addition, certain retail auto care product lines formerly in the Automotive Aftermarket Division (now within the Safety and Industrial business segment) were moved to the Construction and Home Improvement Division (within the Consumer business segment). Also, product lines relating to the refrigeration filtration business, formerly included in the Separation and Purification Sciences Division (now within the Health Care business segment) were moved to Other Safety and Industrial (within the Safety and Industrial business segment). 3M business segment reporting measures include dual credit to business segments for certain sales and operating income. Dual credit, which is based on which business segment provides customer account activity with respect to a particular product sold in a specific country, was reduced as a result of the closer alignment between customer account activity and their respective markets. The four business segments are as follows:Safety and Industrial:  This segment includes businesses that serve the global industrial, electrical and safety markets. This business segment consists of personal safety, adhesives and tapes, abrasives, closure and masking systems, electrical markets, automotive aftermarket, and roofing granules. This segment also includes the Communication Markets Division (which was substantially sold in 2018) and the refrigeration filtration product lines (within Other Safety and Industrial). 71. Transportation and Electronics: This segment includes businesses that serve global transportation and electronic original equipment manufacturer (OEM) customers. This business segment consists of electronics (display materials and systems, electronic materials solutions), automotive and aerospace, commercial solutions, advanced materials, and transportation safety. Health Care: This business segment serves the global healthcare industry and includes medical solutions, oral care, separation and purification sciences, health information systems, drug delivery systems, and food safety. Consumer: This business serves global consumers and consists of home improvement, stationery and office supplies, home care, and consumer health care. This segment also includes, within the Construction and Home Improvement Division, certain retail auto care product lines. In addition, as part of 3M’s continuing effort to improve the alignment of its businesses around markets and customers, the Company made the following changes, effective in the first quarter of 2019, and other revisions impacting business segment reporting: Continued alignment of customer account activity Creation of Closure and Masking Systems Division and Medical Solutions Division Additional actions impacting business segment reporting Business segment information presented herein reflects the impact of these changes for all periods presented. 3M manages its operations in four business segments. The reportable segments are Safety and Industrial. Transportation and Electronics. Health Care. and Consumer. Corporate and Unallocated: In addition to these four business segments, 3M assigns certain costs to “Corporate and Unallocated,” which is presented separately in the preceding business segments table and in Note 17. Corporate and Unallocated includes a variety of miscellaneous items, such as corporate investment gains and losses, certain derivative gains and losses, certain insurance-related gains and losses, certain litigation and environmental expenses, corporate restructuring charges and certain under- or over-absorbed costs (e. g. pension, stock-based compensation) that the Company determines not to allocate directly to its business segments. Corporate and Unallocated also includes sales, costs, and income from contract manufacturing, transition services and other arrangements with the acquirer of the Communication Markets Division following its divestiture in 2018. Because this category includes a variety of miscellaneous items, it is subject to fluctuation on a quarterly and annual basis. Corporate and Unallocated operating expenses decreased in both the third quarter and first nine months of 2019, when compared to the same periods last year. In the first quarter of 2018 and 2019, significant litigation-related charges of $897 million and $548 72. million, respectively, were reflected in Corporate and Unallocated. In the second quarter of 2018 and 2019, operating expenses included the restructuring charge of $105 million and $82 million, respectively, as further discussed in Note 5. In the third quarter, operating expenses were partially offset by gains related to the sale of certain properties. In addition, 3M’s defined benefit pension and postretirement service-cost expense allocation to Corporate and Unallocated decreased year-on-year. Operating Business Segments: Information related to 3M’s business segments for both the third quarter and first nine months of 2019 and 2018 are presented in the tables that follow. Organic local-currency sales include both organic volume impacts plus selling price impacts. Acquisition impacts, if any, are measured separately for the first twelve months post-transaction. The divestiture impacts, if any, foreign currency translation impacts and total sales change are also provided for each business segment. Any references to EMEA relate to Europe, Middle East and Africa on a combined basis. Refer to the preceding “Sales and operating income by geographic area” section for organic local-currency sales growth by business segment within major geographic areas. Refer to 3M’s 2018 Annual Report on Form 10-K, Item 1, Business, for discussion of 3M products that are included in each business segment. Safety and Industrial Business:  Third quarter 2019 results: Sales in Safety and Industrial totaled $2. 8 billion, down 5. 7 percent in U. S. dollars. Organic local-currency sales decreased 3. 3 percent, divestitures decreased sales by 0. 8 percent, and foreign currency translation decreased sales by 1. 6 percent. On an organic local-currency sales basis:  Acquisitions: 73. Divestitures: Operating income:First nine months 2019 results: Sales in Safety and Industrial totaled $8. 8 billion, down 7. 8 percent in U. S. dollars. Organic local-currency sales decreased 3. 5 percent, divestitures decreased sales by 1. 8 percent, and foreign currency translation decreased sales by 2. 5 percent. On an organic local-currency sales basis: Acquisitions:  Divestitures: Operating income:  74. Transportation and Electronics Business:  Third quarter 2019 results: Sales in Transportation and Electronics totaled $2. 5 billion, down 4. 4 percent in U. S. dollars. Organic local-currency sales decreased 3. 4 percent and foreign currency translation decreased sales by 1. 0 percent. Total sales decreased 9 percent within the electronics-related businesses and decreased 5 percent within Asia Pacific. On an organic local-currency sales basis: Divestitures: Operating income: First nine months 2019 results: Sales in Transportation and Electronics totaled $7. 3 billion, down 4. 6 percent in U. S. dollars. Organic local-currency sales decreased 2. 7 percent and foreign currency translation decreased sales by 1. 9 percent. Total sales decreased 7 percent within the electronics-related businesses in addition to a 6 percent decrease in Asia Pacific. 75. On an organic local-currency sales basis: Divestitures: Operating income: In August 2019, 3M entered into an agreement with Avon Rubber p. l. c. to purchase 3M’s advanced ballistic-protection business for $91 million, subject to closing and other adjustments, plus contingent consideration of up to $25 million depending on the outcome of certain tenders. The transaction is expected to be completed in late 2019 or early 2020. Refer to Note 3 for additional details. Health Care Business:  Third quarter 2019 results: Sales in Health Care totaled $1. 7 billion, up 4. 7 percent in U. S. dollars. Organic local-currency sales increased 2. 0 percent, acquisitions increased sales by 4. 4 percent, and foreign currency translation decreased sales by 1. 7 percent. On an organic local-currency sales basis: Acquisitions: 76. Divestitures: Operating income: First nine months 2019 results:Sales in Health Care totaled $5. 3 billion, up 3. 3 percent in U. S. dollars. Organic local-currency sales increased 2. 0 percent, acquisitions increased sales by 3. 8 percent, and foreign currency translation decreased sales by 2. 5 percent. On an organic local-currency sales basis: Acquisitions: Divestitures: Operating income: In October 2019, 3M completed the acquisition of Acelity Inc. and its KCI subsidiaries for cash of approximately $4. 5 billion, subject to closing and other adjustments, and assumption of $2. 5 billion of debt and related items. Refer to Note 3 for additional details. Consumer Business:   77. Third quarter 2019 results: Sales in Consumer totaled $1. 3 billion, a decrease of 1. 7 percent in U. S. dollars. Organic local-currency sales increased 2. 6 percent and foreign currency translation decreased sales by 0. 9 percent. On an organic local-currency sales basis: Acquisitions: Operating income:First nine months 2019 results:Sales in Consumer totaled $3. 8 billion, an increase of 0. 1 percent in U. S. dollars. Organic local-currency sales increased 1. 7 percent and foreign currency translation decreased sales by 1. 6 percent. On an organic local-currency sales basis: Acquisitions: Operating income: FINANCIAL CONDITION AND LIQUIDITY 3M maintains a strong financial position, supported by the strength and stability of the company’s business model and cash flow capability, along with its proven access to the capital markets. This enables 3M to invest in its businesses to drive organic growth, with deployment toward research and development, capital expenditures, and commercialization capability as the company’s top priority. Investment in organic growth will be supplemented by complementary acquisitions. 3M will also continue to return cash to shareholders through dividends and share repurchases. Sources for cash availability in the United States, such as ongoing cash flow from operations and access to capital markets, have historically been sufficient to fund div</t>
  </si>
  <si>
    <t>Management's DISCUSSION AND ANALYSIS OF FINANCIAL CONDITION AND RESULTS OF OPERATIONS. FORWARD-LOOKING. STATEMENTS AND PROJECTIONS. The. Company may from time to time make forward-looking statements and projections concerning future expectations. When used in this. discussion, the words “anticipate,” “estimate,” “expect,” “project,” “intend,”. “plan,” “believe,” “may,” “could,” “will”, “would” and. similar expressions, are intended to identify forward-looking statements. These statements are subject to certain risks and uncertainties,. such as national and worldwide economic conditions, including the impact of recessionary conditions on tourism, travel and the. lodging industry, the impact of terrorism and war on the national and international economies, including tourism and securities. markets, energy and fuel costs, natural disasters, general economic conditions and competition in the hotel industry in the San. Francisco area, seasonality, labor relations and labor disruptions, actual and threatened pandemics such as swine flu, partnership. distributions, the ability to obtain financing at favorable interest rates and terms, securities markets, regulatory factors,. litigation and other factors discussed below in this Report and in the Company’s Annual Report on Form 10-K for the fiscal. year ended June 30, 2019, that could cause actual results to differ materially from those projected. Readers are cautioned not. to place undue reliance on these forward-looking statements, which speak only as to the date hereof. The Company undertakes no. obligation to publicly release the results of any revisions to those forward-looking statements, which may be made to reflect. events or circumstances after the date hereof or to reflect the occurrence of unanticipated events. RESULTS. OF OPERATIONS. As. of September 30, 2019, the Company owned approximately 82. 3% of the common shares of its subsidiary, Santa Fe and Santa Fe owned. approximately 68. 8% of the common shares of Portsmouth Square, Inc. InterGroup also directly owns approximately 13. 4% of the common. shares of Portsmouth. The Company’s principal source of revenue continues to be derived from the general and limited partnership. interests of its subsidiary, Portsmouth, in the Justice Investors limited partnership (“Justice” or the “Partnership”). inclusive of hotel room revenue, food and beverage revenue, garage revenue, and revenue from other operating departments. The. Company also generates income from its investments in real estate properties and from investment of its cash and securities assets. Justice owns the Hotel and related facilities, including a five-level underground parking garage. The financial statements of. Justice have been consolidated with those of the Company. The. Hotel is operated by the Partnership as a full-service Hilton brand hotel pursuant to a Franchise License Agreement (the “License. Agreement”) with Hilton. The Partnership entered into the License Agreement on December 10, 2004. The term of the License. Agreement was for an initial period of 15 years commencing on the opening date, with an option to extend the License Agreement. for another five years, subject to certain conditions. On June 26, 2015, the Partnership and Hilton entered into an amended franchise. agreement which extended the License Agreement through 2030, modified the monthly royalty rate, extended geographic protection. to the Partnership and also provided the Partnership certain key money cash incentives to be earned through 2030. The key money. cash incentives were received on July 1, 2015. On. February 1, 2017, Justice entered into an HMA with Interstate to manage the Hotel and related facilities with an effective takeover. date of February 3, 2017. The term of HMA is for an initial period of ten years commencing on the takeover date and automatically. renews for an additional year not to exceed five years in aggregate subject to certain conditions. The HMA also provides for Interstate. to advance a key money incentive fee to the Hotel for capital improvements in the amount of $2,000,000 under certain terms and. conditions described in a separate key money agreement. In. addition to the operations of the Hotel, the Company also generates income from the ownership and management of real estate. Properties. include sixteen apartment complexes, one commercial real estate property, and three single-family houses as strategic investments. The properties are located throughout the United States, but are concentrated in Texas and Southern California. The Company also. has an investment in unimproved real property. All of the Company’s residential and commercial rental operating properties. are managed in-house. The. Company acquires its investments in real estate and other investments utilizing cash, securities or debt, subject to approval. or guidelines of the Board of Directors. The Company also invests in income-producing instruments, equity and debt securities. and will consider other investments if such investments offer growth or profit potential. Three. Months Ended September 30, 2019 Compared to the Three Months Ended September 30, 2018. The. Company had net income of $644,000 for the three months ended September 30, 2019 compared to net income of $1,128,000 for the. three months ended September 30, 2018. The decrease in net income is primarily attributable to reduced revenues from the Hotel. and increase in Hotel operating expenses, offset by decrease in income tax expense. Hotel. Operations. The. Company had net income from Hotel operations of $1,696,000 for the three months ended September 30, 2019 compared to net income. of $2,544,000 for the three months ended September 30, 2018. The decrease in net income is primarily attributable to reduced revenues. and increased operating expenses. The. following table sets forth a more detailed presentation of Hotel operations for the three months ended September 30, 2019 and. 2018. For. the three months ended September 30, 2019, the Hotel had operating income of $4,081,000 before interest expense, depreciation. and amortization on total operating revenues of $15,429,000 compared to operating income of $5,000,000 before interest expense,. depreciation and amortization on total operating revenues of $15,810,000 for the three months ended September 30, 2018. Hotel. room revenue decreased by $208,000 for the three months ended September 30, 2019 compared to the three months ended September. 30, 2018. The decrease is primarily due to the timing of Dreamforce, one of the largest annual citywide conventions in San Francisco,. from September in 2018 to November in 2019. Without the large citywide convention such as Dreamforce, the Hotel had to lower rates. and sell to smaller groups. Food and beverage revenue decreased by $227,000 primarily due to decrease in banquet and catering. revenue as room revenue shifted towards the transient segment from groups with banquet and catering spending. Revenue from garage. decreased by $38,000 as the number of hotel guests using rideshare services increased. Other operating departments revenue increased. by $92,000 primarily due to increase in group cancellation revenue. Total. operating expenses increased by $538,000 primarily due to annual wage increase per union bargaining agreements. The. following table sets forth the average daily room rate, average occupancy percentage and RevPAR of the Hotel for the three months. ended September 30, 2019 and 2018. The. Hotel’s revenues decreased by 2. 4% this quarter as compared to the previous comparable quarter. Average daily rate decreased. by $6, average occupancy increased by 1%, and RevPAR decreased by $4 for the three months ended September 30, 2019 compared to. the three months ended September 30, 2018. Real. Estate Operations. Net. income from real estate operations for the three months ended September 30, 2019 increased by $227,000 compare to the three months. ended September 30, 2018 due to increase in revenues and reduced mortgage interest expense. All of Company’s properties. are managed in-house. Management continues to review and analyze the Company’s real estate operations to improve occupancy. and rental rates and to reduce expenses and improve efficiencies. Investment. Transactions. The. Company had a net loss on marketable securities of $449,000 for the three months ended September 30, 2019 compared to a net loss. on marketable securities of $171,000 for the three months ended September 30, 2018. For the three months ended September 30, 2019,. the Company had a net realized loss of $74,000 and a net unrealized loss of $375,000. For the three months ended September 30,. 2018, the Company had a net realized loss of $8,000 and a net unrealized loss of $163,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and its subsidiaries, Portsmouth and Santa Fe, compute and file income tax returns and prepare discrete income tax provisions. for financial reporting. The income tax expense during the three months ended September 30, 2019 and 2018 represents primarily. the income tax effect of the pretax loss at InterGroup and the pretax income of Portsmouth which includes its share in net income. of the Hotel. MARKETABLE. SECURITIES. The. following table shows the composition of the Company’s marketable securities portfolio as of September 30, 2019 and June. 30, 2019 by selected industry groups. As. of September 30, 2019, 23% of the Company’s investment in marketable securities portfolio consist of the common stock of. American Realty Investors, Inc. (NYSE: ARL) which is included in the REITs and real estate companies’ industry group. The. following table shows the net gain or loss on the Company’s marketable securities and the associated margin interest and. trading expenses for the respective periods:. FINANCIAL. CONDITION AND LIQUIDITY. The. Company’s cash flows are primarily generated from its Hotel and real estate operations. The Company may also receive cash. from its investment in marketable securities and other investments. To. fund the redemption of limited partnership interests and to repay the prior mortgage, Justice obtained a $97,000,000 mortgage. loan and a $20,000,000 mezzanine loan in December of 2013. The mortgage loan is secured by the Partnership’s principal asset,. the Hotel. The mortgage loan bears an interest rate of 5. 275% per annum and matures in January 2024. Outstanding principal balance. on the loan was $93,397,000 and $93,746,000 as of September 30, 2019 and June 30, 2019, respectively. As additional security for. the mortgage loan, there is a limited guaranty executed by the Portsmouth in favor of the mortgage lender. The mezzanine loan. is a secured by the Operating membership interest held by Mezzanine and is subordinated to the Mortgage Loan. The mezzanine interest. only loan had an interest rate of 9. 75% per annum and a maturity date of January 1, 2024. As additional security for the mezzanine. loan, there is a limited guaranty executed by Portsmouth in favor of the mezzanine lender. Effective as of May 12, 2017, InterGroup. agreed to become an additional guarantor under the limited guaranty and an additional indemnitor under the environmental indemnity. for Justice Investors limited partnership’s $97,000,000 mortgage loan and the $20,000,000 mezzanine loan. On July 31, 2019,. Mezzanine refinanced the Mezzanine Loan by entering into a new mezzanine loan agreement (“New Mezzanine Loan Agreement”). with Cred Reit Holdco LLC in the amount of $20,000,000. The prior Mezzanine Loan was paid off. Interest rate on the new mezzanine. loan is 7. 25% and the loan matures on January 1, 2024. Interest only payments are due monthly. On. July 2, 2014, the Partnership obtained from InterGroup an unsecured loan in the principal amount of $4,250,000 at 12% per year. fixed interest, with a term of 2 years, payable interest only each month. InterGroup received a 3% loan fee. The loan may be prepaid. at any time without penalty. The loan was extended to December 31, 2019. The balance of this loan was $3,000,000 as of September. 30, 2019 and June 30, 2019, and is eliminated in the condensed consolidated balance sheets. In. July 2018, InterGroup obtained a revolving $5,000,000 line of credit (“RLOC”) from CIBC Bank USA (“CIBC”). On July 31, 2018, $2,969,000 was drawn from the RLOC to pay off the mortgage note payable at Intergroup Woodland Village, Inc. (“Woodland Village”) and a new mortgage note payable was established at Woodland Village due to InterGroup for the. amount drawn. Woodland Village holds a three-story apartment complex in Santa Monica, California and is 55. 4% and 44. 6% owned. by Santa Fe and the Company, respectively. The RLOC carries a variable interest rate of 30-day LIBOR plus 3%. Interest is paid. on a monthly basis. The RLOC and all accrued and unpaid interest were due in July 2019. In July 2019, the Company obtained a modification. from CIBC which increased the RLOC by $3,000,000 and extended the maturity date from July 24, 2019 to July 23, 2020. The $2,969,000. mortgage due to InterGroup carries same terms as InterGroup’s RLOC. On. August 31, 2018, $1,005,000 was drawn from the RLOC to pay off a mortgage note payable on a single-family house located in Los. Angeles, California. On September 28, 2018, the Company obtained a new mortgage in the amount of $1,000,000 on the same property. The interest rate on the new loan is fixed at 4. 75% per annum for the first five years and variable for the remaining of the term. The note matures in October 2048. Net proceeds of $995,000 received as a result of the refinance was used to pay down the RLOC. Despite. an uncertain economy, the Hotel has continued to generate positive operating income. While the debt service requirements related. to the loans may create some additional risk for the Company and its ability to generate cash flows in the future, management. believes that cash flows from the operations of the Hotel and the garage will continue to be sufficient to meet all of the Partnership’s. current and future obligations and financial requirements. The. Company has invested in short-term, income-producing instruments and in equity and debt securities when deemed appropriate. The. Company’s marketable securities are classified as trading with unrealized gains and losses recorded through the consolidated. statements of operations. Management. believes that its cash, marketable securities, and the cash flows generated from those assets and from the partnership management. fees, will be adequate to meet the Company’s current and future obligations. Additionally, management believes there is. significant appreciated value in the Hotel property to support additional borrowings, if necessary. OFF-BALANCE. SHEET ARRANGEMENTS. The. Company has no off balance sheet arrangements. MATERIAL. CONTRACTUAL OBLIGATIONS. The. following table provides a summary as of September 30, 2019, the Company’s material financial obligations which also including. interest payments. IMPACT. OF INFLATION. Hotel. room rates are typically impacted by supply and demand factors, not inflation, since rental of a hotel room is usually for a limited. number of nights. Room rates can be, and usually are, adjusted to account for inflationary cost increases. Since Interstate has. the power and ability to adjust hotel room rates on an ongoing basis, there should be minimal impact on partnership revenues due. to inflation. Partnership revenues are also subject to interest rate risks, which may be influenced by inflation. For the two. most recent fiscal years, the impact of inflation on the Company’s income is not viewed by management as material. The. Company’s residential rental properties provide income from short-term operating leases and no lease extends beyond one. year. Rental increases are expected to offset anticipated increased property operating expenses. CRITICAL. ACCOUNTING POLICIES AND USE OF ESTIMATES. Critical. accounting policies are those that are most significant to the presentation of our financial position and results of operations. and require judgments by management in order to make estimates about the effect of matters that are inherently uncertain. The. preparation of these condensed financial statements requires us to make estimates and judgments that affect the reported amounts. in our consolidated financial statements. We evaluate our estimates on an on-going basis, including those related to the consolidation. of our subsidiaries, to our revenues, allowances for bad debts, accruals, asset impairments, other investments, income taxes and. commitments and contingencies. We base our estimates on historical experience and on various other assumptions that we believe. to be reasonable under the circumstances, the results of which form the basis for making judgments about the carrying values of. assets and liabilities. The actual results may differ from these estimates or our estimates may be affected by different assumptions. or conditions. There have been no material changes to the Company’s critical accounting policies during the three months. ended September 30, 2019 except for the adoption of ASU 2016-02. Please refer to the Company’s Annual Report on Form 10-K. for the year ended June 30, 2019 for a summary of the critical accounting policies. Item. 3.</t>
  </si>
  <si>
    <t>Management's DISCUSSION AND ANALYSIS OF FINANCIAL CONDITION AND RESULTS OF OPERATIONSThe following discussion and analysis by management focuses on those factors that had a material effect on Xcel Energy’s financial condition, results of operations and cash flows during the periods presented, or are expected to have a material impact in the future. It should be read in conjunction with the accompanying unaudited consolidated financial statements and the related notes to consolidated financial statements. Due to the seasonality of Xcel Energy’s operating results, quarterly financial results are not an appropriate base from which to project annual results. The demand for electric power and natural gas is affected by seasonal differences in the weather. In general, peak sales of electricity occur in the summer months, and peak sales of natural gas occur in the winter months. As a result, the overall operating results may fluctuate substantially on a seasonal basis. Additionally, Xcel Energy’s operations have historically generated less revenues and income when weather conditions are milder in the winter and cooler in the summer. Non-GAAP Financial MeasuresThe following discussion includes financial information prepared in accordance with GAAP, as well as certain non-GAAP financial measures such as electric margin, natural gas margin, ongoing earnings and ongoing diluted EPS. Generally, a non-GAAP financial measure is a measure of a company’s financial performance, financial position or cash flows that excludes (or includes) amounts that are adjusted from measures calculated and presented in accordance with GAAP. Xcel Energy’s management uses non-GAAP measures for financial planning and analysis, for reporting of results to the Board of Directors, in determining performance-based compensation, and communicating its earnings outlook to analysts and investors. Non-GAAP financial measures are intended to supplement investors’ understanding of our performance and should not be considered alternatives for financial measures presented in accordance with GAAP. These measures are discussed in more detail below and may not be comparable to other companies’ similarly titled non-GAAP financial measures. 25Electric and Natural Gas MarginsElectric margin is presented as electric revenues less electric fuel and purchased power expenses. Natural gas margin is presented as natural gas revenues less the cost of natural gas sold and transported. Expenses incurred for electric fuel and purchased power and the cost of natural gas are generally recovered through various regulatory recovery mechanisms. As a result, changes in these expenses are generally offset in operating revenues. Management believes electric and natural gas margins provide the most meaningful basis for evaluating our operations because they exclude the revenue impact of fluctuations in these expenses. These margins can be reconciled to operating income, a GAAP measure, by including other operating revenues, cost of sales — other, O&amp;M expenses, conservation and DSM expenses, depreciation and amortization and taxes (other than income taxes). Earnings Adjusted for Certain Items (Ongoing Earnings and Ongoing Diluted EPS)GAAP diluted EPS reflects the potential dilution that could occur if securities or other agreements to issue common stock (i. e. , common stock equivalents) were settled. The weighted average number of potentially dilutive shares outstanding used to calculate Xcel Energy Inc. ’s diluted EPS is calculated using the treasury stock method. Ongoing earnings reflect adjustments to GAAP earnings (net income) for certain items. Ongoing diluted EPS is calculated by dividing the net income or loss of each subsidiary, adjusted for certain items, by the weighted average fully diluted Xcel Energy Inc. common shares outstanding for the period. Ongoing diluted EPS for each subsidiary is calculated by dividing the net income or loss of such subsidiary, adjusted for certain items, by the weighted average fully diluted Xcel Energy Inc. common shares outstanding for the period. We use these non-GAAP financial measures to evaluate and provide details of Xcel Energy’s core earnings and underlying performance. We believe these measurements are useful to investors to evaluate the actual and projected financial performance and contribution of our subsidiaries. For the three and nine months ended Sept. 30, 2019 and 2018, there were no such adjustments to GAAP earnings and therefore GAAP earnings equal ongoing earnings for these periods. Results of OperationsThe only common equity securities that are publicly traded are common shares of Xcel Energy Inc. Diluted earnings and EPS of each subsidiary discussed below do not represent a direct legal interest in the assets and liabilities allocated to such subsidiary but rather represent a direct interest in our assets and liabilities as a whole. GAAP and ongoing diluted EPS for Xcel Energy: Summary of EarningsXcel Energy — Xcel Energy’s earnings increased $0. 05 per share for the third quarter of 2019 and $0. 03 per share year-to-date. Earnings reflect higher electric margins primarily due to non-fuel riders and regulatory rate outcomes and lower O&amp;M expenses, partially offset by lower AFUDC, increased depreciation and interest expenses. PSCo — Earnings decreased $0. 02 per share for the third quarter of 2019 and $0. 05 per share year-to-date. The decrease in year-to-date earnings was driven by higher depreciation, O&amp;M, interest expense and lower allowance for funds used during construction (AFUDC), which offsets higher natural gas and electric margin. Changes in depreciation and AFUDC are primarily driven by the Rush Creek wind project that was placed in service in 2018. NSP-Minnesota — Earnings increased $0. 01 per share for the third quarter of 2019 and $0. 02 per share year-to-date. Year-to-date results reflect higher electric margin driven by regulatory rate outcomes, partially offset by the negative impact of weather, unfavorable sales and increased depreciation. SPS — Earnings increased $0. 04  for the third quarter of 2019 and $0. 08 per share year-to-date. Year-to-date results reflect higher electric margin attributable to regulatory rate outcomes and sales growth despite unfavorable weather. Higher electric margin and AFUDC associated with the Hale wind project were partially offset by increased depreciation, O&amp;M and interest expenses. NSP-Wisconsin — Earnings were flat for the third quarter of 2019 and  decreased $0. 03 per share year-to-date. Year-to-date results reflect unfavorable weather, higher depreciation and lower AFUDC. Xcel Energy Inc. and Other — Xcel Energy Inc. and Other primarily includes financing costs at the holding company. Changes in GAAP and Ongoing Diluted EPSComponents significantly contributing to changes in 2019 EPS compared with the same period in 2018:26Statement of Income AnalysisThe following summarizes the items that affected the individual revenue and expense items reported in the consolidated statements of income. Estimated Impact of Temperature Changes on Regulated Earnings — Unusually hot summers or cold winters increase electric and natural gas sales, while mild weather reduces electric and natural gas sales. The estimated impact of weather on earnings is based on the number of customers, temperature variances and the amount of natural gas or electricity historically used per degree of temperature. Weather deviations from normal levels can affect Xcel Energy’s financial performance. Degree-day or Temperature-Humidity Index (THI) data is used to estimate amounts of energy required to maintain comfortable indoor temperature levels based on each day’s average temperature and humidity. Heating degree-days (HDD) is the measure of the variation in the weather based on the extent to which the average daily temperature falls below 65° Fahrenheit. Cooling degree-days (CDD) is the measure of the variation in the weather based on the extent to which the average daily temperature rises above 65° Fahrenheit. Each degree of temperature above 65° Fahrenheit is counted as one CDD, and each degree of temperature below 65° Fahrenheit is counted as one HDD. In Xcel Energy’s more humid service territories, a THI is used in place of CDD, which adds a humidity factor to CDD. HDD, CDD and THI are most likely to impact the usage of Xcel Energy’s residential and commercial customers. Industrial customers are less sensitive to weather. Normal weather conditions are defined as either the 20-year or 30-year average of actual historical weather conditions. The historical period of time used in the calculation of normal weather differs by jurisdiction, based on regulatory practice. To calculate the impact of weather on demand, a demand factor is applied to the weather impact on sales. Extreme weather variations, windchill and cloud cover may not be reflected in weather-normalized estimates. Percentage increase (decrease) in normal and actual HDD, CDD and THI:Weather — Estimated impact of temperature variations on EPS compared with normal weather conditions: Sales Growth (Decline) — Sales growth (decline) for actual and weather-normalized sales in 2019 compared to the same period in 2018:Year-to-date weather-normalized Electric Sales Growth (Decline)27Year-to-date weather-normalized Natural Gas Sales GrowthElectric MarginElectric revenues and fuel and purchased power expenses are impacted by fluctuations in the price of natural gas, coal and uranium used in the generation of electricity. However, these price fluctuations have minimal impact on electric margin due to fuel recovery mechanisms that recover fuel expenses. In addition, electric customers receive a credit for PTCs generated in a particular period. Electric revenues and margin:Changes in electric margin:Natural Gas MarginNatural gas expense varies with changing sales and the cost of natural gas. However, fluctuations in the cost of natural gas has minimal impact on natural gas margin due to cost recovery mechanisms. Natural gas revenues and margin:Changes in natural gas margin:Non-Fuel Operating Expenses and Other ItemsO&amp;M Expenses — O&amp;M expenses decreased $13 million, or 2. 2%, for the third quarter of 2019 and increased $35 million, or 2. 0%, year-to-date. Significant changes are summarized below:Depreciation and Amortization — Depreciation and amortization increased $7 million, or 1. 6%, for the third quarter of 2019 and $120 million, or 10. 0%, year-to-date. Increase was primarily driven by the Rush Creek and Hale wind farms going into service, as well as other capital investments, which was partially offset by accelerated amortization of PSCo’s prepaid pension asset in the third quarter of 2018. 28Taxes (Other than Income Taxes) — Taxes (other than income taxes) increased $2 million, or 1. 5%, for the third quarter of 2019 and $12 million, or 2. 9%, year-to-date. Increase was primarily due to higher property taxes in Colorado and Minnesota (net of deferred amounts). AFUDC, Equity and Debt — AFUDC decreased $21 million for the third quarter of 2019 and $32 million year-to-date. Decrease was primarily due to the Rush Creek wind project being placed in-service in 2018, partially offset by the Hale wind project, which went into service in June 2019, and other capital investments. Interest Charges — Interest charges increased $22 million, or 12. 4%, for the third quarter of 2019 and $55 million, or 10. 5%, year-to-date. Increase was primarily due to higher debt levels to fund capital investments, changes in short-term interest rates and implementation of lease accounting standard (offset in electric margin). Income Taxes — Income taxes decreased $1 million for the third quarter of 2019. Higher pre-tax earnings were offset by an increase in wind PTCs and tax benefit adjustments attributable to the tax return filed for 2018. Wind PTCs are credited to customers (recorded as a reduction to revenue) and do not have a material impact on net income. The ETR was 12. 0% for the third quarter of 2019 compared with 12. 9% for the same period in 2018, largely due to the adjustments above. Income taxes decreased $66 million for the first nine months of 2019,  primarily driven by additional wind PTCs and lower pre-tax earnings. Wind PTCs are credited to customers (recorded as a reduction to revenue) and do not have a material impact on net income. The ETR was 10. 1% for the first nine months of 2019 compared with 15. 2% for the same period in 2018, largely due to the adjustments above. RegulationFERC and State Regulation — The FERC and various state and local regulatory commissions regulate Xcel Energy Inc. ’s utility subsidiaries and WGI. The electric and natural gas rates charged to customers of Xcel Energy Inc. ’s utility subsidiaries and WGI are approved by the FERC or the regulatory commissions in the states in which they operate. The rates are designed to recover plant investment, operating costs and an allowed return on investment. Xcel Energy Inc. ’s utility subsidiaries request changes in rates for utility services through filings with governing commissions. Changes in operating costs can affect Xcel Energy’s financial results, depending on the timing of rate case filings and implementation of final rates. Other factors affecting rate filings are new investments, sales, conservation and DSM efforts, and the cost of capital. In addition, the regulatory commissions authorize the ROE, capital structure and depreciation rates in rate proceedings. Decisions by these regulators can significantly impact Xcel Energy’s results of operations. Recently Filed Regulatory ProceedingsNSP-Wisconsin — Rate Case Settlement — In May 2019, NSP-Wisconsin filed an application with the PSCW seeking approval of a rate case settlement with various intervenors for 2020-2021. For NSP-Wisconsin’s electric utility, the settlement agreement results in no change to base electric rates through Dec. 31, 2021. For the natural gas utility, there would be a $3 million (4. 6%) decrease to base rates, effective Jan. 1, 2020, and no additional changes to base rates through Dec. 31, 2021. Key elements of the settlement include:Electric: Natural Gas:In September 2019, the PSCW issued an interim order approving the settlement agreement as filed with one minor modification, to remove the deferral of pension settlement accounting costs for 2021. PSCo — Colorado 2019 Electric Rate Case — In May 2019, PSCo filed a request with the CPUC seeking a net rate increase of approximately $158 million, or 5. 7%. The filing also requests the transfer of $249 million of rider revenue to base rates, which will not impact overall customer bills as the revenue is currently being recovered through various riders. The request is based on a ROE of 10. 35%, an equity ratio of 56. 46%, a rate base of approximately $8. 2 billion, a historic test year ended Dec. 31, 2018 (adjusted for 2019 capital investment) and incorporates the full impact of tax reform. In October 2019, PSCo filed rebuttal testimony and revised its request seeking a net increase to retail electric base rate revenue of $108 million, reflecting a $353 million increase offset by $245 million of previously authorized costs (currently recovered through various rider mechanisms). The rebuttal includes certain forecasted plant additions through June 2019 based on a 13-month average rate base convention, a ROE of 10. 20%, an equity ratio of 55. 61% (based on a 13-month average equity ending Aug. 31, 2019) and inclusion of short-term debt in the capital structure and CWIP in rate base. The procedural schedule is as follows:In September 2019, the CPUC Staff, FEA, OCC and CEC filed comprehensive answer testimony. Several other parties filed additional testimony. 29Recommendations and the estimated impact on PSCo’s filed electric rate request as calculated by the filing parties, but with our estimate of the impact of their recommendations on riders are as follows: Recommended positions on PSCo’s filed electric rate request are as follows:SPS — Texas 2019 Electric Rate Case — In August 2019, SPS filed an electric rate case with the PUCT seeking an increase in retail electric base rates of approximately $141 million. The filing requests an ROE of 10. 35%, a 54. 65% equity ratio, a rate base of approximately $2. 6 billion and is built on a 12 month period that ended June 30, 2019. In September 2019, SPS filed an update to the electric rate case and revised its requested increase to approximately $136 million. The following table summarizes SPS’ base rate increase request: The procedural schedule is as follows: The final rates established at the end of the rate case are expected to be made effective relating back to Sept. 12, 2019. SPS expects a decision from the PUCT in the second quarter of 2020. SPS — New Mexico 2019 Electric Rate Case — In July 2019, SPS filed an electric rate case with the NMPRC seeking an increase in retail electric base rates of approximately $51 million. The rate request is based on a ROE of 10. 35%, a 54. 77% equity ratio, a rate base of approximately $1. 3 billion and a historic test year with rate base additions through Aug. 31, 2019. SPS anticipates final rates will go into effect in the second or third quarter of 2020. SPS' proposed increase in base rates would be partially mitigated by savings to New Mexico customers achieved through fuel cost reductions and PTCs attributable to wind energy provided by the Hale Wind Farm. SPS’ $51 million requested increase in base rates would be offset by approximately $25 million of savings resulting in a net revenue increase of approximately $26 million, or 5. 7%. The following table summarizes SPS’ base rate increase request:The procedural schedule is as follows: 30Other Pending and Recently Concluded Regulatory ProceedingsNSP-Minnesota — MEC Acquisition — In November 2018, NSP-Minnesota reached an agreement with Southern Power Company (a subsidiary of Southern Company) to purchase MEC, a 760 MW natural gas combined cycle facility for approximately $650 million. On Sept. 27, 2019, the Minnesota Public Utilities Commission (MPUC) voted to deny NSP-Minnesota's request to purchase MEC. The MPUC determined there was too much uncertainty regarding estimated customer benefits associated with the transaction without being able to fully review NSP-Minnesota's Resource Plan (filed July 2019). Xcel Energy plans to acquire MEC as a non-regulated investment and step into the terms of the existing PPAs with NSP-Minnesota. Xcel Energy provided Southern Power Company formal contractual notice of transferring the purchase agreement to a newly formed non-regulated subsidiary and submitted acquisition and affiliated interest filings to the Federal Energy Regulatory Commission (FERC) and MPUC, respectively. Approval is anticipated by the end of 2019. NSP-Minnesota — Minnesota Resource Plan — In July 2019, NSP-Minnesota filed its Minnesota resource plan, which runs through 2034. The plan would result in an 80% carbon reduction by 2030 and puts NSP on a path to achieving its vision of being 100% carbon-free by 2050. The preferred plan includes the following:  Intervening parties will provide recommendations and comments on the resource plan. Following the MPUC’s denial of its request to purchase MEC, NSP-Minnesota will provide updates to remove its ownership of MEC from the preferred plan. The MPUC is anticipated to make a final decision on the resource plan in late 2020 or the first half of 2021. NSP-Minnesota — Jeffers Wind and Community Wind North Repowering Acquisition — In December 2018, NSP-Minnesota filed a request with the MPUC seeking approval to acquire the Jeffers and Community Wind North wind facilities in western Minnesota from Longroad Energy. The wind farms, currently contracted under PPAs with NSP-Minnesota, will have approximately 70 MW of capacity after being repowered. The repowering and acquisition are expected to be complete by December 2020 and qualify for the 100% PTC benefit. The $135 million asset acquisition is projected to provide customer savings of approximately $7 million over the life of the facilities, compared to the amended PPAs. The FERC approved the acquisition in July 2019. The DOC filed initial comments in support of NSP-Minnesota continuing to contract for the assets under the amended PPAs, but not the acquisition. In reply comments, NSP-Minnesota indicated it would be willing to acquire the wind facilities as a non-regulated investment and step into the terms of the PPAs, similar to MEC. In October, Xcel Energy filed with FERC requesting contingent approval for a non-regulated subsidiary to acquire the facilities, depending on the MPUC decision. The MPUC decision is expected in the fourth quarter of 2019. NSP-Minnesota — Mower Wind Facility — On Aug. 30, 2019, NSP-Minnesota filed a petition with the MPUC to acquire the Mower wind facility from affiliates of NextEra Energy, Inc. for an undisclosed amount. The Mower facility is located in southeastern Minnesota and is currently contracted under a PPA with NSP-Minnesota through 2026. Mower will be repowered and continue to have approximately 99 MW of capacity. The acquisition would occur after repowering which is expected to be complete in 2020 and qualify for 100% of the PTC. NSP-Minnesota will need approval from both the MPUC and FERC to complete the transaction. Timing of approval is uncertain. 31NSP-Minnesota — Crowned Ridge Wind Project — In 2017, the MPUC approved the NSP-Minnesota proposed wind portfolio that included 1,150 MW of wind ownership and 400 MW of PPAs. Included in that proposal were two Crowned Ridge projects: a 300 MW build-owner transfer (BOT) wind farm and a 300 MW PPA, both with affiliates of NextEra. In August 2019, NextEra withdrew their MISO queue position for a portion of the projects that were still awaiting transmission access due to increased estimates of MISO transmission upgrade and interconnection costs. As a result, NextEra has reduced both the BOT and PPA Crown Ridge projects from 300 MW to 200 MW. The projects are targeting a commercial operation date in the fourth quarter of 2020. Public Utility RegulationExcept to the extent noted below and in Regulation above, the circumstances set forth in Public Utility Regulation included in Item 1 of Xcel Energy’s Annual Report on Form 10-K for the year ended Dec. 31, 2018 and in Item 2 of Xcel Energy Inc. ’s Quarterly Report on Form 10-Q for the quarterly periods ending March 31, 2019 and June 30, 2019, appropriately represent, in all material respects, the current status of public utility regulation and are incorporated by reference. NSP-MinnesotaMinnesota State ROFR Statute Complaint — In September 2017, LSP Transmission filed a complaint in the Minnesota District Court against the Minnesota Attorney General, MPUC and DOC. The complaint was in response to MISO assigning NSP-Minnesota and ITC Midwest, LLC joint ownership of a new Mankato-Winnebago 345 KV transmission line (estimated cost of $108 million), consistent with a Minnesota state ROFR statute. The complaint challenged the constitutionality of the state ROFR statute and is seeking declaratory judgment that the statute violates the Commerce Clause of the U. S. Constitution and should not be enforced. The Minnesota state agencies and NSP-Minnesota filed motions to dismiss. In June 2018, the Minnesota District Court granted the defendants’ motions to dismiss with prejudice. LSP Transmission filed an appeal in July 2018. It is uncertain when a decision will be rendered. Nuclear Power OperationsNSP-Minnesota owns two nuclear generating plants: the Monticello plant and the Prairie Island plant. See Note 12 to the consolidated financial statements of Xcel Energy’s Annual Report on Form 10-K for the year ended Dec. 31, 2018, for further information. The circumstances set forth in Nuclear Power Operations and Waste Disposal included in Item 1 of Xcel Energy’s Annual Report on Form 10-K for the year ended Dec. 31, 2018, appropriately represent, in all material respects, the current status of nuclear power operations, and are incorporated by reference. NSP-Wisconsin2018 Electric Fuel Cost Recovery — NSP-Wisconsin’s electric fuel costs for 2018 were lower than authorized in rates and outside the 2% annual tolerance band, primarily due to increased sales to other utilities compared to the forecast used to set authorized rates. Under the fuel cost recovery rules, NSP-Wisconsin may retain approximately $4 million of fuel costs and defer the amount of over-recovery in excess of the 2% annual tolerance band for future refund to customers. In March 2019, NSP-Wisconsin filed with the PSCW to provide a refund of approximately $4 million to customers and proposed for it to be issued in September 2019. In August 2019, the Commission issued their order to refund the $4 million. SPSWind Development — In 2018, the NMPRC and PUCT approved SPS’ proposal to add 1,230 MW of new wind generation, including construction and ownership of the 478 MW Hale and 522 MW Sagamore wind farms. The Hale wind farm was placed into commercial operation in June 2019. Sagamore is expected to go into service in 2020 and cost approximately $900 million. Texas State (ROFR) Litigation — In May 2019, the Governor signed into law Senate Bill 1938, which grants incumbent utilities a ROFR to build transmission infrastructure when it directly interconnects to the utility’s existing facility. In June 2019, a complaint was filed in the United States District Court for the Western District of Texas claiming the new ROFR law to be unconstitutional. Texas Fuel Reconciliation — In December 2018, SPS filed an application with the PUCT for reconciliation of fuel costs for the period Jan. 1, 2016, through June 30, 2018, to determine whether all fuel costs incurred were eligible for recovery. On Oct. 17, 2019, the assigned Administrative Law Judges (ALJs) issued a Proposal for Decision recommending the PUCT disallow approximately $3 million of costs related to  the reconciliation period, based on the ALJs’ determination that entering into two specific solar PPAs was imprudent. The related solar facilities are located in New Mexico and were previously approved by the NMPRC as reasonable, necessary and economic. SPS plans to file exceptions regarding the proposed disallowance and assert, among other points, that the ALJs erred in failing to account for the capacity value of the solar projects. New Mexico Fuel Continuation — In October 2019, SPS filed an application to the NMPRC to approve SPS’s continued use of its FPPCAC and for reconciliation of fuel costs for the period Sept. 1, 2015, through June 30, 2019, which will determine whether all fuel costs incurred are eligible for recovery. No procedural schedule has yet been established for this matter. Environmental MattersIn June 2019, the EPA issued the final ACE rule to replace the Obama-era Clean Power Plan. The final ACE rule may require implementation of heat rate improvement projects at some of our coal-fired power plants. It is not known what the costs associated with the final rule might be until state plans are developed to implement the final regulation. Xcel Energy believes the costs would be recoverable through rates based on prior state commission practice. Derivatives, Risk Management and Market RiskXcel Energy Inc. and its subsidiaries are exposed to a variety of market risks in the normal course of business. Market risk is the potential loss that may occur as a result of adverse changes in the market or fair value of a particular instrument or commodity. All financial and commodity-related instruments, including derivatives, are subject to market risk. See Note 8 to the consolidated financial statements for further discussion of market risks associated with derivatives. Xcel Energy is exposed to the impact of adverse changes in price for energy and energy-related products, which is partially mitigated by the use of commodity derivatives. In addition to ongoing monitoring and maintaining credit policies intended to minimize overall credit risk, when necessary, management takes steps to mitigate changes in credit and concentration risks associated with its derivatives and other contracts, including parental guarantees and requests of collateral. While Xcel Energy expects that the counterparties will perform under the contracts underlying its derivatives, the contracts expose Xcel Energy to some credit and non-performance risk. 32Though no material non-performance risk currently exists with the counterparties to Xcel Energy’s commodity derivative contracts, distress in the financial markets may in the future impact that risk to the extent it impacts those counterparties. Distress in the financial markets may also impact the fair value of the securities in the nuclear decommissioning fund and master pension trust, as well as Xcel Energy’s ability to earn a return on short-term investments of excess cash. Commodity Price Risk — Xcel Energy Inc. ’s utility subsidiaries are exposed to commodity price risk in their electric and natural gas operations. Commodity price risk is managed by entering into long- and short-term physical purchase and sales contracts for electric capacity, energy and energy-related products and for various fuels used in generation and distribution activities. Commodity price risk is also managed through the use of financial derivative instruments. Xcel Energy’s risk management policy allows it to manage commodity price risk within each rate-regulated operation to the extent such exposure exists. Wholesale and Commodity Trading Risk — Xcel Energy Inc. ’s utility subsidiaries conduct various wholesale and commodity trading activities, including the purchase and sale of electric capacity, energy, energy-related instruments and natural gas-related instruments, including derivatives. Xcel Energy’s risk management policy allows management to conduct these activities within guidelines and limitations as approved by its risk management committee, which is made up of management personnel not directly involved in the activities governed by this policy. At Sept. 30, 2019, the fair values by source for net commodity trading contract assets were as follows:1 — Prices actively quoted or based on actively quoted prices. 2 — Prices based on models and other valuation methods. Changes in the fair value of commodity trading contracts before the impacts of margin-sharing mechanisms for the nine months ended Sept. 30, were as follows: Xcel Energy Inc. ’s utility subsidiaries’ commodity trading operations, which exclude any transactions designated as normal purchases and normal sales, measure the outstanding risk exposure to price changes on contracts and obligations that have been entered into, but not closed, using an industry standard methodology known as Value at Risk (VaR). VaR expresses the potential change in fair value on the outstanding contracts and obligations over a particular period of time under normal market conditions. The VaRs for the NSP-Minnesota and PSCo commodity trading operations, calculated on a consolidated basis using a Monte Carlo simulation with a 95% confidence level and a one-day holding period, were as follows:In November 2018, management temporarily increased the VaR limit to accommodate a 10-year transaction. NSP-Minnesota has been systematically hedging the transaction and the consolidated VaR returned below $3 million in early January 2019. At Sept. 30, 2019, a 10% increase or decrease in market prices for commodity trading contracts would increase or decrease pre-tax income from continuing operations by an immaterial amount. At Sept. 30, 2018, a 10% increase in market prices for commodity trading contracts would increase pre-tax income from continuing operations by approximately $1 million, whereas a 10% decrease would decrease pre-tax income from continuing operations by approximately $1 million. Nuclear Fuel Supply — NSP-Minnesota has received all enriched nuclear material for 2019 and has contracted for approximately 50% of its 2020 enriched nuclear material requirements from sources that could be impacted by sanctions against entities doing business with Iran. Those sanctions may impact the supply of enriched nuclear material supplied from Russia. Long-term, through 2024, NSP-Minnesota is scheduled to take delivery of approximately 34% of its average enriched nuclear material requirements from these sources. Alternate potential sources provide the flexibility to manage NSP-Minnesota’s nuclear fuel supply. NSP-Minnesota periodically assesses if further actions are required to assure a secure sup</t>
  </si>
  <si>
    <t>Management's DISCUSSION AND ANALYSIS OF FINANCIAL CONDITION AND RESULTS OF OPERATIONSDiscussion of financial condition and liquidity for NSP-Wisconsin is omitted per conditions set forth in general instructions H(1)(a) and (b) of Form 10-Q for wholly owned subsidiaries. It is replaced with management’s narrative analysis of the results of operations set forth in general instructions H(2)(a) of Form 10-Q for wholly owned subsidiaries (reduced disclosure format). Non-GAAP Financial MeasuresThe following discussion includes financial information prepared in accordance with GAAP, as well as certain non-GAAP financial measures such as electric margin, natural gas margin, and ongoing earnings. Generally, a non-GAAP financial measure is a measure of a company’s financial performance, financial position or cash flows that excludes (or includes) amounts that are adjusted from measures calculated and presented in accordance with GAAP. NSP-Wisconsin’s management uses non-GAAP measures for financial planning and analysis, for reporting of results in determining performance-based compensation, and communicating its earnings outlook to analysts and investors. Non-GAAP financial measures are intended to supplement investors’ understanding of our performance and should not be considered alternatives for financial measures presented in accordance with GAAP. These measures are discussed in more detail below and may not be comparable to other companies’ similarly titled non-GAAP financial measures. Electric and Natural Gas MarginsElectric margin is presented as electric revenues less electric fuel and purchased power expenses. Natural gas margin is presented as natural gas revenues less the cost of natural gas sold and transported. Expenses incurred for electric fuel and purchased power and the cost of natural gas are generally recovered through various regulatory recovery mechanisms. As a result, changes in these expenses are generally offset in operating revenues. Management believes electric and natural gas margins provide the most meaningful basis for evaluating our operations because they exclude the revenue impact of fluctuations in these expenses. These margins can be reconciled to operating income, a GAAP measure, by including other operating revenues, O&amp;M expenses, conservation, depreciation and amortization and taxes (other than income taxes). Results of OperationsNSP-Wisconsin’s net income was approximately $61. 9 million for 2019 year-to-date, compared with approximately $77. 6 million for the same period in 2018, largely due to unfavorable weather, higher depreciation and lower AFUDC. Electric MarginElectric production expenses tend to vary with the quantity of electricity sold and changes in the unit costs of fuel and purchased power. The electric fuel and purchased power cost recovery mechanism of the Wisconsin jurisdiction may not allow for complete recovery of all expenses and, therefore, changes in fuel or purchased power costs can impact earnings. Electric revenues and margin:Changes in electric margin:Natural Gas MarginTotal natural gas expense varies with changing sales requirements and the cost of natural gas. However, fluctuations in the cost of natural gas has minimal impact on natural gas margin due to natural gas cost recovery mechanisms. Natural gas revenues and margin:Changes in natural gas margin:16Non-Fuel Operating Expenses and Other ItemsDepreciation and Amortization — Depreciation and amortization expense increased $9. 2 million, or 9. 8%, for the nine months ended Sept. 30, 2019 compared with the prior year. The increase was primarily due to transmission and distribution capital investments placed into service. O&amp;M Expenses — O&amp;M expenses increased $1. 5 million, or 1. 0%, for the first nine months of 2019 compared with the prior year. The increase was primarily driven by interchange billings with NSP-Minnesota, employee benefit expenses and higher insurance premiums. The increase in interchange billings was largely a result of to timing of transmission projects. AFUDC, Equity and Debt — AFUDC decreased $6. 6 million for the first nine months of 2019 compared with the same period in 2018. The decrease was primarily due to a decrease in transmission and distribution projects. Income Taxes — Income tax expense decreased $3. 3 million for the first nine months of 2019 compared with the prior year. The decrease was primarily driven by lower pretax earnings. This was partially offset by a decrease in plant-related regulatory differences and an increase in prior period adjustments. The ETR was 26. 4% for the first nine months of 2019 compared with 24. 7% for the same period in 2018, largely due to the items referenced above. See Note 6 to the consolidated financial statements. RegulationFERC and State Regulation — The FERC has jurisdiction over rates for electric transmission service in interstate commerce and electricity sold at wholesale, hydro facility licensing, natural gas transportation, asset transactions and mergers, accounting practices and certain other activities of NSP-Wisconsin, including enforcement of North American Electric Reliability Corporation mandatory electric reliability standards. State and local agencies have jurisdiction over many of NSP-Wisconsin’s activities, including regulation of retail rates and environmental matters. Xcel Energy, which includes NSP-Wisconsin, attempts to mitigate the risk of regulatory penalties through formal training on prohibited practices and a compliance function that reviews interaction with the markets under FERC and Commodity Futures Trading Commission jurisdictions. Public campaigns are conducted to raise awareness of public safety issues of interacting with our electric systems. While programs to comply with regulatory requirements are in place, there is no guarantee that compliance programs or other measures will be sufficient to ensure against violations. Decisions by these regulators can significantly impact NSP-Wisconsin’s results of operations. Recently Filed Regulatory ProceedingsRate Case Settlement — In May 2019, NSP-Wisconsin filed an application with the PSCW seeking approval of a rate case settlement with various intervenors for 2020-2021. For NSP-Wisconsin’s electric utility, the settlement agreement results in no change to base electric rates through Dec. 31, 2021. For the natural gas utility, there would be a $3. 2 million (4. 6%) decrease to base rates, effective Jan. 1, 2020, and no additional changes to base rates through Dec. 31, 2021. Key elements of the settlement include:Electric: Natural Gas:In September 2019, the PSCW issued an interim order approving the settlement agreement as filed with one minor modification, to remove the deferral of pension settlement accounting costs for 2021. Public Utility RegulationExcept to the extent noted below and in Regulation above, the circumstances set forth in Public Utility Regulation included in Item 1 of NSP-Wisconsin’s Annual Report on Form 10-K for the year ended Dec. 31, 2018 and in Item 2 of NSP-Wisconsin's Quarterly Report on Form 10-Q for the quarterly periods  ended March 31, 2019 and June 30, 2019, appropriately represent, in all material respects, the current status of public utility regulation and are incorporated by reference. 2018 Electric Fuel Cost Recovery — NSP-Wisconsin’s electric fuel costs for 2018 were lower than authorized in rates and outside the 2% annual tolerance band, primarily due to increased sales to other utilities compared to the forecast used to set authorized rates. Under the fuel cost recovery rules, NSP-Wisconsin may retain approximately $3. 5 million of fuel costs and defer the amount of over-recovery in excess of the 2% annual tolerance band for future refund to customers. In March 2019, NSP-Wisconsin filed with the PSCW to provide a refund of approximately $3. 7 million to customers and proposed for it to be issued in September 2019. In August 2019, the Commission issued their order to refund the $3. 7 million. Environmental MattersIn June 2019, the EPA issued the final ACE rule to replace the Obama-era Clean Power Plan. The final ACE rule may require implementation of heat rate improvement projects at some of our coal-fired power plants. It is not known what the costs associated with the final rule might be until state plans are developed to implement the final regulation. NSP-Wisconsin believes the costs would be recoverable through rates based on prior state commission practice. 17Item 4 —</t>
  </si>
  <si>
    <t>Management's Discussion and Analysis of Financial Condition and Results of Operations included in our Form 10-K filed with the SEC on March 18, 2019. In preparing our financial statements, management is required to make estimates and assumptions that, among other things, affect the reported amounts of assets, liabilities, revenue and expenses. These estimates and assumptions are most significant where they involve levels of subjectivity and judgment necessary to account for highly uncertain matters or matters susceptible to change, and where they can have a material impact on our financial condition and operating performance. If actual results were to differ materially from the estimates made, the reported results could be materially affected. Critical accounting estimates and the related assumptions are evaluated periodically as conditions warrant, and changes to such estimates are recorded as new information or changed conditions require. New Accounting Standard UpdatesSee Note 1—Description of Business and Significant Accounting Policies herein to the condensed consolidated financial statements for a full description of recent accounting standard updates, including the expected dates of adoption.</t>
  </si>
  <si>
    <t>Management's DISCUSSION AND ANALYSIS OF FINANCIAL CONDITION AND RESULTS OF OPERATIONSThe following updates information as to Southwestern Energy Company’s financial condition provided in our 2018 Annual Report and analyzes the changes in the results of operations between the three and nine month periods ended September 30, 2019 and 2018. For definitions of commonly used natural gas and oil terms used in this Quarterly Report, please refer to the “Glossary of Certain Industry Terms” provided in our 2018 Annual Report. The following discussion contains forward-looking statements that involve risks and uncertainties. Our actual results could differ materially from those anticipated in forward-looking statements for many reasons, including the risks described in “Cautionary Statement About Forward-Looking Statements” in the forepart of this Quarterly Report, in Item 1A, “Risk Factors” in Part I and elsewhere in our 2018 Annual Report, and Item 1A, “Risk Factors” in Part II in this Quarterly Report and any other quarterly report on Form 10-Q filed during the fiscal year. You should read the following discussion with our consolidated financial statements and the related notes included in this Quarterly Report. OVERVIEWBackgroundSouthwestern Energy Company (including its subsidiaries, collectively, “we,” “our,” “us,” “the Company” or “Southwestern”) is an independent energy company engaged in natural gas, oil and natural gas liquids (“NGL”) exploration, development and production, which we refer to as “E&amp;P. ”  We are also focused on creating and capturing additional value through our marketing business, which we refer to as “Midstream. ”  We conduct most of our businesses through subsidiaries, and we currently operate exclusively in the lower 48 United States. Our historical financial and operating results include the Fayetteville Shale E&amp;P and related midstream gathering businesses, which were sold in early December 2018. E&amp;P. Our primary business is the exploration for and production of natural gas, oil and NGLs, with our ongoing operations focused on the development of unconventional natural gas reservoirs located in Pennsylvania and West Virginia. Our operations in northeast Pennsylvania, which we refer to as “Northeast Appalachia,” are primarily focused on the unconventional natural gas reservoir known as the Marcellus Shale. Our operations in West Virginia and southwest Pennsylvania, which we refer to as “Southwest Appalachia,” are focused on the Marcellus Shale, the Utica and the Upper Devonian unconventional natural gas and oil reservoirs. Collectively, our properties in Pennsylvania and West Virginia are herein referred to as the “Appalachian Basin. ” We also operate drilling rigs located in Pennsylvania and West Virginia, and we provide certain oilfield products and services, principally serving our E&amp;P operations through vertical integration. Midstream. Our marketing activities capture opportunities that arise through the marketing and transportation of natural gas, oil and NGLs primarily produced in our E&amp;P operations. In December 2018, we divested almost all of our gathering assets as part of the Fayetteville Shale sale. Recent Financial and Operating ResultsSignificant third quarter 2019 operating and financial results include:Total Company. Net income attributable to common stock of $49 million, or $0. 09 per diluted share, increased 269% compared to net loss attributable to common stock of $29 million, or ($0. 05) per diluted share, for the same period in 2018. The increase was primarily due to a $165 million positive impact of derivatives, including a $94 million improvement in settled derivatives as compared to the same period in 2018, which was partially offset by decreased operating income and the divestiture of the Fayetteville Shale E&amp;P and related midstream gathering assets on December 3, 2018. Operating loss of $29 million decreased 144% compared to operating income of $66 million for the same period in 2018 on a consolidated basis. The decrease was primarily due to lower margins associated with reduced commodity prices and the divestiture of the Fayetteville Shale E&amp;P and related midstream gathering assets in December 2018. Net cash provided by operating activities of $196 million decreased 36% from $307 million for the same period in 2018 primarily due to the decrease in operating income net of depreciation, depletion and amortization and impairments, partially offset by the improvement in settled derivatives discussed above. Total capital investing of $240 million decreased 19% from $298 million for the same period in 2018. We repurchased $50 million of our senior notes at a discount and recognized a gain on the extinguishment of debt of $7 million. 43 E&amp;P. E&amp;P segment operating loss of $21 million decreased 112% from an operating income of $175 million for the same period in 2018. Total net production of 202 Bcfe was comprised of 78% natural gas and 22% oil and NGLs. E&amp;P segment production volumes of 252 Bcfe for the third quarter of 2018 included 65 Bcf of production related to our operations in the Fayetteville Shale, which was sold in December 2018. Excluding the impact of the production related to the sold Fayetteville Shale assets, our production increased 8% from 187 Bcfe in the same period in 2018, and our liquids production increased 19% over the same period. Excluding the effect of derivatives, our realized natural gas price of $1. 45 per Mcf decreased 32% from the same period in 2018, our realized oil price of $46. 54 per Bbl decreased 24% from the same period in 2018 and our realized NGL price of $8. 89 per Bbl decreased 59% from the same period in 2018. Our total weighted average realized price excluding the effect of derivatives of $1. 72 per Mcfe decreased 31% from the same period in 2018. E&amp;P segment invested $239 million in capital. drilling 24 wells, completing 30 wells and placing 34 wells to sales. OutlookWe expect to continue to exercise capital discipline through a fully-funded 2019 capital investment program, and we expect to apply the same principles in 2020. We remain committed to our focus on optimizing our portfolio by concentrating our efforts on our highest return investment opportunities, looking for ways to maximize margins and optimize our cost structure in each core area of our business and further developing our knowledge of our asset base. Lower natural gas, oil and NGL prices presents challenges to our industry and our Company, as do changes in laws, regulations and investor sentiment and other key factors described in “Risk Factors” in our 2018 Annual Report. In 2019, gains on derivatives have offset the majority of the impact of the recent decline in prices, and we currently have derivative positions in place for portions of our expected 2020 and 2021 production at prices above current market levels. There can be no assurance that we will be able to add derivative positions to cover the remainder of our expected production at favorable prices. See “</t>
  </si>
  <si>
    <t>Management's DISCUSSION AND ANALYSIS OF FINANCIAL CONDITION AND RESULTS OF OPERATIONSUnless otherwise indicated or except where the context otherwise requires, the terms “we,” “us” and “our” and other similar terms in Item 2 of this Quarterly Report on Form 10-Q refer to Ventas, Inc. and its consolidated subsidiaries. Cautionary StatementsForward-Looking StatementsThis Quarterly Report on Form 10-Q includes forward-looking statements within the meaning of Section 27A of the Securities Act of 1933, as amended (the “Securities Act”), and Section 21E of the Securities Exchange Act of 1934, as amended (the “Exchange Act”). All statements regarding our or our tenants’, operators’, borrowers’ or managers’ expected future financial condition, results of operations, cash flows, funds from operations, dividends and dividend plans, financing opportunities and plans, capital markets transactions, business strategy, budgets, projected costs, operating metrics, capital expenditures, competitive positions, acquisitions, investment opportunities, dispositions, merger integration, growth opportunities, expected lease income, continued qualification as a real estate investment trust (“REIT”), plans and objectives of management for future operations, and statements that include words such as “anticipate,” “if,” “believe,” “plan,” “estimate,” “expect,” “intend,” “may,” “could,” “should,” “will,” and other similar expressions are forward-looking statements. These forward-looking statements are inherently uncertain, and actual results may differ from our expectations. We do not undertake a duty to update these forward-looking statements, which speak only as of the date on which they are made. Our actual future results and trends may differ materially from expectations depending on a variety of factors discussed in our filings with the Securities and Exchange Commission (“SEC”). These factors include without limitation:40Many of these factors are beyond our control and the control of our management. 41Brookdale Senior Living, Kindred, Atria, Sunrise and Ardent InformationBrookdale Senior Living Inc. (together with its subsidiaries, “Brookdale Senior Living”) is subject to the reporting requirements of the SEC and is required to file with the SEC annual reports containing audited financial information and quarterly reports containing unaudited financial information. Kindred Healthcare, LLC (formerly Kindred Healthcare, Inc. , together with its subsidiaries, “Kindred”) is not currently subject to the reporting requirements of the SEC, but was subject to such reporting requirements prior to the closing of transactions in July 2018 pursuant to which Kindred was acquired by a consortium of TPG Capital, Welsh, Carson, Anderson &amp; Stowe and Humana, Inc. (the “2018 Kindred Go Private Transactions”). The information related to Brookdale Senior Living and Kindred contained or referred to in this Quarterly Report on Form 10-Q has been derived from SEC filings made by Brookdale Senior Living or Kindred, as the case may be, or other publicly available information, or was provided to us by Brookdale Senior Living or Kindred, and we have not verified this information through an independent investigation or otherwise. We have no reason to believe that this information is inaccurate in any material respect, but we cannot assure you of its accuracy. We are providing this data for informational purposes only, and you are encouraged to obtain Brookdale Senior Living’s and Kindred’s publicly available filings, which can be found on the SEC’s website at www. sec. gov. Kindred, Atria Senior Living, Inc. (“Atria”), Sunrise Senior Living, LLC (together with its subsidiaries, “Sunrise”) and Ardent Health Partners, LLC (together with its subsidiaries, “Ardent”) are not currently subject to the reporting requirements of the SEC. The information related to Kindred, Atria, Sunrise and Ardent contained or referred to in this Quarterly Report on Form 10-Q has been derived from publicly available information or was provided to us by Kindred, Atria, Sunrise or Ardent, as the case may be, and we have not verified this information through an independent investigation or otherwise. We have no reason to believe that this information is inaccurate in any material respect, but we cannot assure you of its accuracy. Company OverviewWe are a REIT with a highly diversified portfolio of seniors housing, research and innovation, and healthcare properties located throughout the United States, Canada and the United Kingdom. As of September 30, 2019, we owned approximately 1,200 properties (including properties owned through investments in unconsolidated entities and properties classified as held for sale), consisting of seniors housing communities, MOBs, research and innovation centers, inpatient rehabilitation facilities (“IRFs”) and long-term acute care facilities (“LTACs”), and health systems. We had 23 properties under development, including four properties that are owned by unconsolidated real estate entities. We are an S&amp;P 500 company headquartered in Chicago, Illinois. We primarily invest in seniors housing, research and innovation, and healthcare properties through acquisitions and lease our properties to unaffiliated tenants or operate them through independent third-party managers. As of September 30, 2019, we leased a total of 423 properties (excluding properties within our office operations reportable business segment) to various healthcare operating companies under “triple-net” or “absolute-net” leases that obligate the tenants to pay all property-related expenses, including maintenance, utilities, repairs, taxes, insurance and capital expenditures. Our three largest tenants, Brookdale Senior Living, Ardent and Kindred leased from us 124 properties (excluding two properties managed by Brookdale Senior Living pursuant to a long-term management agreement), 11 properties and 32 properties, respectively, as of September 30, 2019. As of September 30, 2019, pursuant to long-term management agreements, we engaged independent operators, such as Atria and Sunrise, to manage 400 seniors housing communities for us. Through our Lillibridge Healthcare Services, Inc. subsidiary and our ownership interest in PMB Real Estate Services LLC, we also provide MOB management, leasing, marketing, facility development and advisory services to highly rated hospitals and health systems throughout the United States. In addition, from time to time, we make secured and non-mortgage loans and other investments relating to seniors housing and healthcare operators or properties. We aim to enhance shareholder value by delivering consistent, superior total returns through a strategy of: (1) generating reliable and growing cash flows. (2) maintaining a balanced, diversified portfolio of high-quality assets. and (3) preserving our financial strength, flexibility and liquidity. Our ability to access capital in a timely and cost effective manner is critical to the success of our business strategy because it affects our ability to satisfy existing obligations, including the repayment of maturing indebtedness, and to make future investments. Factors such as general market conditions, interest rates, credit ratings on our securities, expectations of our potential future earnings and cash distributions, and the trading price of our common stock that are beyond our control and 42fluctuate over time all impact our access to and cost of external capital. For that reason, we generally attempt to match the long-term duration of our investments in real property with long-term financing through the issuance of shares of our common stock or the incurrence of long-term fixed rate debt. 2019 HighlightsInvestments and DispositionsLiquidity and Capital43Concentration RiskWe use concentration ratios to identify, understand and evaluate the potential impact of economic downturns and other adverse events that may affect our asset types, geographic locations, business models, tenants, operators and managers. We evaluate concentration risk in terms of investment mix and operations mix. Investment mix measures the percentage of our investments that is concentrated in a specific asset type or that is operated or managed by a particular tenant, operator or manager. Operations mix measures the percentage of our operating results that is attributed to a particular tenant, operator or manager, geographic location or business model. The following tables reflect our concentration risk as of the dates and for the periods presented:44See “Non-GAAP Financial Measures” included elsewhere in this Quarterly Report on Form 10-Q for additional disclosure and reconciliations of net income attributable to common stockholders, as computed in accordance with GAAP, to Adjusted EBITDA and NOI, respectively. 45Triple-Net Lease ExpirationsIf our tenants are not able or willing to renew our triple-net leases upon expiration, we may be unable to reposition the applicable properties on a timely basis or on the same or better economic terms, if at all. Although our lease expirations are staggered, the non-renewal of some or all of our triple-net leases that expire in any given year could have a material adverse effect on our business, financial condition, results of operations and liquidity, our ability to service our indebtedness and other obligations and our ability to make distributions to our stockholders, as required for us to continue to qualify as a REIT (a “Material Adverse Effect”). During the nine months ended September 30, 2019, we had no triple-net lease renewals or expirations without renewal that, in the aggregate, had a material impact on our financial condition or results of operations for that period. Critical Accounting Policies and EstimatesOur Consolidated Financial Statements included in Part I, Item 1 of this Quarterly Report on Form 10-Q have been prepared in accordance with U. S. generally accepted accounting principles (“GAAP”) for interim financial information set forth in the Accounting Standards Codification (“ASC”), as published by the Financial Accounting Standards Board (“FASB”), and with the SEC instructions to Form 10-Q and Article 10 of Regulation S-X. GAAP requires us to make estimates and assumptions regarding future events that affect the reported amounts of assets and liabilities, the disclosure of contingent assets and liabilities at the date of the financial statements and the reported amounts of revenues and expenses during the reporting periods. We base these estimates on our experience and assumptions we believe to be reasonable under the circumstances. However, if our judgment or interpretation of the facts and circumstances relating to various transactions or other matters had been different, we may have applied a different accounting treatment, resulting in a different presentation of our financial statements. We periodically reevaluate our estimates and assumptions, and in the event they prove to be different from actual results, we make adjustments in subsequent periods to reflect more current estimates and assumptions about matters that are inherently uncertain. Our Annual Report on Form 10-K for the year ended December 31, 2018, filed with the SEC on February 8, 2019, contains further information regarding the critical accounting policies that affect our more significant estimates and judgments used in the preparation of our Consolidated Financial Statements included in Part I, Item 1 of this Quarterly Report on Form 10-Q. With the exception of the adoption of ASC Topic 842, Leases (“ASC 842”), there have been no material changes to these policies in 2019. Please refer to “NOTE 2—ACCOUNTING POLICIES” of the Notes to Consolidated Financial Statements included in Part I, Item 1 of this Quarterly Report on Form 10-Q for information regarding recently adopted accounting standards, including ASC 842. Results of OperationsAs of September 30, 2019, we operated through three reportable business segments: triple-net leased properties, senior living operations and office operations. In our triple-net leased properties segment, we invest in and own seniors housing and healthcare properties throughout the United States and the United Kingdom and lease those properties to healthcare operating companies under “triple-net” or “absolute-net” leases that obligate the tenants to pay all property-related expenses. In our senior living operations segment, we invest in seniors housing communities throughout the United States and Canada and engage independent operators, such as Atria and Sunrise, to manage those communities. In our office operations segment, we primarily acquire, own, develop, lease and manage MOBs and research and innovation centers throughout the United States. Information provided for “all other” includes income from loans and investments and other miscellaneous income and various corporate-level expenses not directly attributable to any of our three reportable business segments. Assets included in “all other” consist primarily of corporate assets, including cash, restricted cash, loans receivable and investments, and miscellaneous accounts receivable. Our chief operating decision makers evaluate performance of the combined properties in each reportable business segment and determine how to allocate resources to those segments, in significant part, based on segment NOI and related measures. For further information regarding our reportable business segments and a discussion of our definition of segment NOI, see “NOTE 16—SEGMENT INFORMATION” of the Notes to Consolidated Financial Statements included in Part I, Item 1 of this Quarterly Report on Form 10-Q. See “Non-GAAP Financial Measures” included elsewhere in this Quarterly Report on Form 10-Q for additional disclosure and reconciliations of net income attributable to common stockholders, as computed in accordance with GAAP, to NOI. 46Three Months Ended September 30, 2019 and 2018 The table below shows our results of operations for the three months ended September 30, 2019 and 2018 and the effect of changes in those results from period to period on our net income attributable to common stockholders. nm - not meaningfulSegment NOI—Triple-Net Leased PropertiesThe following table summarizes results of operations in our triple-net leased properties reportable business segment, including assets sold or classified as held for sale as of September 30, 2019, but excluding assets whose operations were classified as discontinued operations. nm - not meaningful47In our triple-net leased properties reportable business segment, our revenues generally consist of fixed rental amounts (subject to annual contractual escalations) received from our tenants in accordance with the applicable lease terms. Pursuant to our adoption of ASC 842 on January 1, 2019, we now report revenues and property-level operating expenses within our triple-net leased properties reportable business segment for real estate tax and insurance expenses that are paid from escrows collected from our tenants. For further information regarding our adoption of ASC 842, see “NOTE 2—ACCOUNTING POLICIES” of the Notes to Consolidated Financial Statements included in Part I, Item 1 of this Quarterly Report on Form 10-Q. The decrease in our triple-net leased properties segment NOI was primarily attributable to fewer assets in our triple-net portfolio in the current period, partially offset by rent increases due to contractual escalations in our triple-net leased assets pursuant to the terms of our leases. Occupancy rates may affect the profitability of our tenants’ operations. The following table sets forth average continuing occupancy rates related to the triple-net leased properties we owned at September 30, 2019 for the second quarter of 2019 (which is the most recent information available to us from our tenants) and average continuing occupancy rates related to the triple-net leased properties we owned at September 30, 2018 for the second quarter of 2018. The table excludes non-stabilized properties, properties owned through investments in unconsolidated entities, certain properties for which we do not receive occupancy information and properties acquired or properties that transitioned operators for which we do not have a full quarter of occupancy results. The following table compares results of operations for our 413 same-store triple-net leased properties, unadjusted for foreign currency movements between comparison periods. See “Non-GAAP Financial Measures—NOI” included elsewhere in this Quarterly Report on Form 10-Q for additional disclosure regarding same-store NOI. nm - not meaningful    The increase in our same-store triple-net leased properties segment NOI was primarily attributable to rent increases due to contractual escalations pursuant to the terms of our leases. 48Segment NOI—Senior Living OperationsThe following table summarizes results of operations in our senior living operations reportable business segment, including assets sold or classified as held for sale as of September 30, 2019, but excluding assets whose operations were classified as discontinued operations. Resident fees and services include all amounts earned from residents at our seniors housing communities, such as rental fees related to resident leases, extended health care fees and other ancillary service income. Property-level operating expenses related to our senior living operations segment include labor, food, utilities, marketing, management and other costs of operating the properties. The increase in our senior living operations segment NOI was primarily attributable to the LGM Acquisition, partially offset by decreases in occupancy. The following table compares results of operations for our 350 same-store senior living operating communities, unadjusted for foreign currency movements between periods. The decrease in our same-store senior living operations segment NOI was primarily attributable to decreases in occupancy. 49Segment NOI—Office OperationsThe following table summarizes results of operations in our office operations reportable business segment, including assets sold or classified as held for sale as of September 30, 2019, but excluding assets whose operations were classified as discontinued operations. The increase in our office operations segment NOI in the third quarter of 2019 over the same period in 2018 is attributable primarily to property acquisitions and developments that became operational. The following table compares results of operations for our 355 same-store office buildings. The increase in our same-store office operations segment NOI in the third quarter of 2019 over the same period in 2018 is attributable primarily to positive occupancy trends related to our research and innovation centers. All OtherInformation provided for all other segment NOI includes income from loans and investments and other miscellaneous income not directly attributable to any of our three reportable business segments. The $12. 0 million increase in all other segment NOI for the three months ended September 30, 2019 over the same period in 2018 is primarily due to increased 2019 investment activity. See “NOTE 6—LOANS RECEIVABLE AND INVESTMENTS” of the Notes to Consolidated Financial Statements included in Part I, Item 1 of this Quarterly Report on Form 10-Q. 50Interest and Other IncomeThe $11. 9 million decrease in interest and other income for the three months ended September 30, 2019 over the same period in 2018 is primarily due to a $12. 3 million fee received in the third quarter of 2018 related to the 2018 Kindred Go Private Transactions. Interest ExpenseThe $6. 4 million increase in total interest expense for the three months ended September 30, 2019 compared to the same period in 2018 is attributable to an increase of $9. 2 million due to higher debt balances, partially offset by a decrease of $5. 4 million due to a lower effective interest rate, including the amortization of any fair value adjustments, and an increase of $2. 6 million from other interest expense. Our weighted average effective interest rate was 3. 8% and 4. 0% for the three months ended September 30, 2019 and 2018, respectively. Capitalized interest for the three months ended September 30, 2019 and 2018 was $1. 8 million and $4. 0 million, respectively. Depreciation and AmortizationDepreciation and amortization expense related to continuing operations increased $16. 0 million during the three months ended September 30, 2019 compared to the same period in 2018 primarily due to real estate impairments and asset acquisitions, net of dispositions. Loss on Extinguishment of Debt, NetLoss on extinguishment of debt, net for the three months ended September 30, 2019 was due primarily to the $600. 0 million redemption and repayment of our 4. 25% senior notes due 2022. Loss on extinguishment of debt, net for the three months ended September 30, 2018 was due primarily to the redemption and repayment of $700. 0 million aggregate principal amount then outstanding of our 4. 75% senior notes due 2021. Income (Loss) from Unconsolidated EntitiesThe $1. 6 million increase in income from unconsolidated entities during the three months ended September 30, 2019 compared to the same period in 2018 is primarily due to our share of favorable operating results from our unconsolidated entities. Income Tax (Expense) BenefitThe $9. 3 million change from income tax benefit to expense related to continuing operations for the three months ended September 30, 2019 compared to the same period in 2018 is primarily due to increased deferred tax expense on earnings of our taxable REIT subsidiaries. 51Nine Months Ended September 30, 2019 and 2018 The table below shows our results of operations for the nine months ended September 30, 2019 and 2018 and the effect of changes in those results from period to period on our net income attributable to common stockholders. nm - not meaningfulSegment NOI—Triple-Net Leased PropertiesThe following table summarizes results of operations in our triple-net leased properties reportable business segment, including assets sold or classified as held for sale as of September 30, 2019, but excluding assets whose operations were classified as discontinued operations. nm - not meaningful52The increase in our triple-net leased properties segment NOI for the nine months ended September 30, 2019 over the same period in 2018 is attributable primarily to rent increases due to contractual escalations in our triple-net leased assets pursuant to the terms of our leases and the second quarter 2018 non-cash expense of $21. 3 million related to the Brookdale Senior Living lease extensions, partially offset by fewer assets in our triple-net portfolio in the current period. The following table compares results of operations for our 410 same-store triple-net leased properties, unadjusted for foreign currency movements between comparison periods. nm - not meaningfulThe increase in our same-store triple-net leased properties rental income for the nine months ended September 30, 2019 over the same period in 2018 is attributable primarily to rent increases due to contractual escalations pursuant to the terms of our leases and the second quarter 2018 non-cash expense of $21. 3 million related to the Brookdale Senior Living lease extensions. Segment NOI—Senior Living OperationsThe following table summarizes results of operations in our senior living operations reportable business segment, including assets sold or classified as held for sale as of September 30, 2019, but excluding assets whose operations were classified as discontinued operations. The decrease in our senior living operations segment NOI was primarily attributable to decreases in occupancy, partially offset by the LGM Acquisition. The following table compares results of operations for our 350 same-store senior living operating communities, unadjusted for foreign currency movements between periods. 53The decrease in our same-store senior living operations segment NOI was primarily attributable to decreases in occupancy. Segment NOI—Office OperationsThe following table summarizes results of operations in our office operations reportable business segment, including assets sold or classified as held for sale as of September 30, 2019, but excluding assets whose operations were classified as discontinued operations. The increase in our office operations segment NOI for the nine months ended September 30, 2019 over the same period in 2018 is attributable primarily to in-place rent escalations, property acquisitions and developments that became operational, partially offset by asset dispositions. The following table compares results of operations for our 354 same-store office buildings. 54The increase in our same-store office operations segment NOI for the nine months ended September 30, 2019 over the same period in 2018 is attributable primarily to in-place rent escalations. All OtherThe $39. 0 million decrease in all other segment NOI for the nine months ended September 30, 2019 over the same period in 2018 is primarily due to reduced interest income related to the $700. 0 million term loan that we made to Ardent in March 2017, which was fully repaid in June 2018, partially offset by increased 2019 investment activity. See “NOTE 6—LOANS RECEIVABLE AND INVESTMENTS” of the Notes to Consolidated Financial Statements included in Part I, Item 1 of this Quarterly Report on Form 10-Q. Interest and Other IncomeThe $14. 4 million decrease in interest and other income for the nine months ended September 30, 2019 over the same period in 2018 is primarily due to a $12. 3 million fee received in the third quarter of 2018 related to the 2018 Kindred Go Private Transactions. Interest ExpenseThe $3. 0 million increase in total interest expense for the nine months ended September 30, 2019 over the same period in 2018 is attributable to an increase of $1. 2 million due to higher debt balances, offset by a decrease of $2. 4 million due to a slightly lower effective interest rate, including the amortization of any fair value adjustments, and an increase of $4. 2 million from other interest expense. Our weighted average effective interest rate was 3. 9% for both the nine months ended September 30, 2019 and 2018, respectively. Capitalized interest for the nine months ended September 30, 2019 and 2018 was $5. 7 million and $8. 0 million, respectively. Depreciation and AmortizationDepreciation and amortization expense related to continuing operations increased during the nine months ended September 30, 2019 compared to the same period in 2018, primarily due to real estate impairments and asset acquisitions, net of dispositions. Loss on Extinguishment of Debt, NetLoss on extinguishment of debt, net for the nine months ended September 30, 2019 was due primarily to the $600. 0 million redemption and repayment of our 4. 25% senior notes due 2022. Loss on extinguishment of debt, net for the same period in 2018 was due primarily to the redemption and repayment of $1. 3 billion aggregate principal amounts then outstanding of our 4. 00% senior notes due 2019 and our 4. 75% senior notes due 2021. Merger-Related Expenses and Deal CostsThe $15. 2 million decrease in merger-related expenses and deal costs for the nine months ended September 30, 2019 over the same period in 2018 was due primarily to costs associated with the transition of the management of 76 private pay seniors housing communities to ESL during the first quarter of 2018. OtherThe $17. 2 million change in other for the nine months ended September 30, 2019 over the same period in 2018 is primarily due to insurance recoveries related to natural disasters. Loss from Unconsolidated EntitiesThe $45. 2 million decrease in loss from unconsolidated entities for the nine months ended September 30, 2019 over the same period in 2018 is due to our share of Ardent’s losses on the extinguishment of debt resulting from its debt refinancing in 2018 and $35. 7 million impairment relating to the carrying costs of one of our equity method investments consisting principally of SNFs, prior to the sale in July 2018, partially offset by an increase due to our share of favorable operating results from our unconsolidated entities. Gain on Real Estate DispositionsThe $11. 3 million decrease in gain on real estate dispositions to $24. 6 million for the nine months ended September 30, 2019 over the same period in 2018 is due primarily to higher disposition activity in 2018. 55Income Tax BenefitThe $45. 7 million increase in income tax benefit related to continuing operations for the nine months ended September 30, 2019 compared to the same period in 2018 is primarily due to a $57. 6 million reversal of valuation allowances recorded against the net deferred tax assets of certain of our taxable REIT subsidiaries in the second quarter of 2019. Non-GAAP Financial MeasuresWe consider certain non-GAAP financial measures to be useful supplemental measures of our operating performance. A non-GAAP financial measure is a measure of historical or future financial performance, financial position or cash flows that excludes or includes amounts that are not so excluded from or included in the most directly comparable measure calculated and presented in accordance with GAAP. Described below are the non-GAAP financial measures used by management to evaluate our operating performance and that we consider most useful to investors, together with reconciliations of these measures to the most directly comparable GAAP measures. The non-GAAP financial measures we present in this Quarterly Report on Form 10-Q may not be comparable to those presented by other real estate companies due to the fact that not all real estate companies use the same definitions. You should not consider these measures as alternatives to net income attributable to common stockholders (determined in accordance with GAAP) as indicators of our financial performance or as alternatives to cash flow from operating activities (determined in accordance with GAAP) as measures of our liquidity, nor are these measures necessarily indicative of sufficient cash flow to fund all of our needs. In order to facilitate a clear understanding of our consolidated historical operating results, you should examine these measures in conjunction with net income attributable to common stockholders as presented in our Consolidated Financial Statements and other financial data included elsewhere in this Quarterly Report on Form 10-Q. Funds From Operations and Normalized Funds From OperationsHistorical cost accounting for real estate assets implicitly assumes that the value of real estate assets diminishes predictably over time. However, since real estate values historically have risen or fallen with market conditions, many industry investors deem presentations of operating results for real estate companies that use historical cost accounting to be insufficient by themselves. For that reason, we consider Funds From Operations (“FFO”) and normalized FFO to be appropriate supplemental measures of operating performance of an equity REIT. In particular, we believe that normalized FFO is useful because it allows investors, analysts and our management to compare our operating performance to the operating performance of other real estate companies and between periods on a consistent basis without having to account for differences caused by non-recurring items and other non-operational events such as transactions and litigation. In some cases, we provide information about identified non-cash components of FFO and normalized FFO because it allows investors, analysts and our management to assess the impact of those items on our financial results. We use the National Association of Real Estate Investment Trusts (“Nareit”) definition of FFO. Nareit defines FFO as net income attributable to common stockholders (computed in accordance with GAAP), excluding gains or losses from sales of real estate property, including gains or losses on re-measurement of equity method investments, and impairment write-downs of depreciable real estate, plus real estate depreciation and amortization, and after adjustments for unconsolidated partnerships and joint ventures. Adjustments for unconsolidated partnerships and joint ventures will be calculated to reflect FFO on the same basis. We define normalized FFO as FFO excluding the following income and expense items (which may be recurring in nature): (a) merger-related costs and expenses, including amortization of intangibles, transition and integration expenses, and deal costs and expenses, in</t>
  </si>
  <si>
    <t>Management's Discussion and Analysis of Financial Condition and Results of OperationsCritical Accounting Policies and EstimatesThe methods, estimates and judgments we use in applying our most critical accounting policies have a significant impact on the results we report in our condensed consolidated financial statements. The SEC has defined critical accounting policies as those that are most important to the portrayal of our financial condition and results of operations and require us to make our most difficult and subjective judgments, often as a result of the need to make estimates of matters that are inherently uncertain. Based on this definition, our critical accounting policies include: valuation of marketable securities, which impacts losses on debt and equity securities when we record impairments. revenue recognition, which impacts the recording of revenues. and valuation of inventories, which impacts cost of revenues and gross margin. Our critical accounting policies also include: the assessment of impairment of long-lived assets, which impacts their valuation. the assessment of the recoverability of goodwill, which impacts goodwill impairment. accounting for income taxes, which impacts the provision or benefit recognized for income taxes, as well as the valuation of deferred tax assets recorded on our condensed consolidated balance sheet. and accounting for business combinations, which impacts the valuation of tangible and intangible assets recognized and liabilities assumed. For more discussion please refer to "Item 7. Management’s Discussion and Analysis of Financial Condition and Results of Operations" included in our Form 10-K for the year ended March 30, 2019 filed with the SEC, and to "Note 2. Recent Accounting Changes and Accounting Pronouncements" to our condensed consolidated financial statements, included in Part I. "Financial Information. " We also have other key accounting policies that are not as subjective, and therefore, their application would not require us to make estimates or judgments that are as difficult, but which nevertheless could significantly affect our financial reporting. Results of Operations: second quarter and the first six months of fiscal 2020 compared to the second quarter and first six months of fiscal 2019 The following table sets forth statement of income data as a percentage of net revenues for the periods indicated:  Net RevenuesWe sell our products to global manufacturers of electronic products in various end markets. The vast majority of our net revenues is generated by sales of our semiconductor products, but we also generate sales from support products. We classify our product offerings into two categories: Advanced Products and Core Products:27These product categories are modified on a periodic basis to better reflect the maturity of the products and advances in technology. The most recent modification was made on April 3, 2016, which was the beginning of our fiscal 2017, whereby we reclassified our product categories to be consistent with how these categories are analyzed and reviewed internally. Specifically, we are grouping the products manufactured at the 28 nanometer (nm), 20nm and 16nm nodes into the Advanced Products category while all other products are grouped in the Core Products category. Except for Avnet, no other distributor accounted for more than 10% of our net revenues for the second quarter of fiscal 2020 or 2019. One end customer accounted for 12% and 10% of our worldwide net revenues for the second quarter and the first six months of fiscal 2020, respectively. No end customer accounted for more than 10% of our worldwide net revenues for the second quarter and the first six months of fiscal 2019. Net Revenues by ProductNet revenues by product categories for the second quarter and the first six months of fiscal 2020 and 2019 were as follows: Net revenues from Advanced Products increased in the second quarter and the first six months of fiscal 2020 from the comparable prior year periods. The increases were a result of strong sales growth from our 16nm, but partially offset by declines in sales from our 28nm and 20nm product families. We expect sales of Advanced Products to continue to grow as more customer programs enter into volume production with our 16nm products. Net revenues from Core Products decreased in the second quarter and the first six months of fiscal 2020 from the comparable prior year periods. The decreases were largely due to lower sales from our Virtex-5 and older Spartan product families. Core Products are relatively mature products and, as a result, their sales are expected to decline over time. Net Revenues by End MarketsOur end market revenue data is derived from our understanding of our end customers’ primary markets, which is based on reports provided by distributors and our internal records. To provide additional visibility, starting April 1, 2019, we classify our end markets into businesses with similar market drivers: Aerospace &amp; Defense, Industrial and Test, Measurement &amp; Emulation (AIT). Automotive, Broadcast &amp; Consumer. Wired &amp; Wireless. and Data Center. Additionally, we classify revenue recognized from shipments to distributors but not yet subsequently sold to the end markets as Channel Revenue. The Channel Revenue represents the difference between the shipments to distributors and what the distributors subsequently sold to the end customers within the same period. The percentage change calculation in the table below represents the year-to-year dollar change in each end market. 28Net revenues by end markets for the second quarter and the first six months of fiscal 2020 and 2019 were as follows: *Not meaningfulNet revenues from AIT increased, in terms of absolute dollar, in the second quarter and the first six months of fiscal 2020 from the comparable prior year periods. The increases were primarily due to higher sales from Aerospace and Defense business, but partially offset by decline in sales from Test, Measurement and Emulation business. Net revenues from Automotive, Broadcast and Consumer increased, in terms of absolute dollar, in the second quarter and the first six months of fiscal 2020 from the comparable prior year periods. The increases were due primarily to higher sales from the Automotive business, and to a lesser extent from Audio, Video and Broadcast business. Net revenues from Wired and Wireless increased significantly in the second quarter and the first six months of fiscal 2020 from the comparable prior year periods. The increases were due to higher sales from wireless business driven by the initial deployment ramp of 5G wireless networks, but were partially offset by lower sales from wireline business. Net revenues from Data Center increased, in terms of absolute dollar, in the second quarter and the first six months of fiscal 2020 from the comparable prior year periods. The increases were largely driven by higher sales in the Compute and Storage businesses. Channel Revenue was slightly negative in the second quarter and the first six months of fiscal 2020 as shipments to distributors were lower than what the distributors subsequently shipped to the end customers in the periods. While we strive to improve the stability of distributor inventory balances, Channel Revenue could fluctuate in the future driven by external factors such as the distributors' own inventory management and customer service objectives. Net Revenues by GeographyGeographic revenue information reflects the geographic location of the distributors, original equipment manufacturers (OEMs) or contract manufacturers who purchased our products. This may differ from the geographic location of the end customers. Net revenues by geography for the second quarter and the first six months of fiscal 2020 and 2019 were as follows: Net revenues in North America increased in the second quarter and the first six months of fiscal 2020 from the comparable prior year periods. The increases were primarily due to higher sales from Aerospace and Defense business. Net revenues in Asia Pacific increased in the second quarter and the first six months of fiscal 2020 from the comparable prior year periods. The increases were primarily due to higher sales from Wireless business, driven by the initial deployment ramp of 5G wireless networks, and to a lesser extent due to higher sales from Data Center business. 29Net revenues in Europe decreased in the second quarter and the first six months of fiscal 2020 from the comparable prior year periods. The decreases were primarily due to lower sales from Test, Measurement and Emulation business. Net revenues in Japan decreased in the second quarter of fiscal 2020, but increased in the first six months of fiscal 2020 from the comparable prior year periods. The decrease in the second quarter of fiscal 2020 was primarily due to lower sales from Test, Measurement and Emulation, and Industrial, Scientific and Medical businesses. The increase in the first six months of fiscal 2020 was primarily due to higher sales from Industrial, Scientific and Medical business, in particular within the first three months of the year. Gross Margin Gross margin was lower in both the second quarter and in the first six months of fiscal 2020 from the comparable prior year periods. The decreases were driven primarily by unfavorable changes in the end market mix, as the percentage of revenue derived from wireless business, which has relatively lower gross margin, has increased significantly. Lower gross margin was also affected, to a lesser extent, by amortization of acquisition-related intangibles. Gross margin may be affected in the future due to multiple factors, including but not limited to those set forth in Item 1A. "Risk Factors," included in Part II of this Form 10-Q, shifts in the mix of customers and products, competitive-pricing pressure, manufacturing-yield issues and wafer pricing. We expect to mitigate any adverse impacts from these factors by continuing to improve yields on our Advanced Products, manufacturing efficiencies, and average selling price management. However, continuing growth in wireless business driven by the accelerated global deployment ramp of 5G wireless networks would negatively impact gross margin in the future. In order to compete effectively, we pass manufacturing cost reductions to our customers in the form of reduced prices to the extent that we can maintain acceptable margins. Price erosion is common in the semiconductor industry, as advances in both product architecture and manufacturing process technology permit continual reduction in unit cost. We historically have been able to offset much of such revenue decline in our mature products with increased revenue from newer products. Research and DevelopmentResearch and development (R&amp;D) spending increased by $39. 6 million, or 22%, for the second quarter of fiscal 2020 from the comparable prior year period, and by $72. 9 million, or 21%, for the first six months of fiscal 2020. The increases were primarily attributable to increased headcount and employee compensation (including stock-based compensation), and to a lesser extent higher mask and wafer spending, related to our continuing new products development. We plan to continue to selectively invest in R&amp;D efforts in areas such as new products and more advanced process development, IP cores and software development environments. We may also consider acquisitions to complement our strategy for technology leadership and engineering resources in critical areas. 30Selling, General and AdministrativeSelling, general and administrative expenses increased by $13. 9 million and $30. 8 million, respectively, for the second quarter and the first six months of fiscal 2020 from the comparable prior year periods as we incurred higher employee compensation (including stock-based compensation) due primarily to increased headcount. For the first six months of fiscal 2020, we also incurred higher expenses related to merger and acquisition activities. Stock-Based CompensationThe 43% and 31% increases in stock-based compensation expense for the second quarter and the first six months of fiscal 2020, respectively, as compared to the prior year periods were primarily related to higher expenses associated with RSUs to remain competitive in employee compensation, as we granted RSUs at a higher fair value than in the prior years. Interest and Other Income, NetOur interest and other income, net was $12. 3 million in the second quarter of fiscal 2020, as compared to $6. 4 million in the same prior year period. For the first six months of fiscal 2020, our interest and other income increased to $23. 9 million from $3. 6 million. The increases were due primarily to gains on the sale of investments during the fiscal 2020 period. Provision (Benefit) for Income TaxesThe decrease in the effective tax rates in the second quarter and the first six months of fiscal 2020 as compared to the same prior year periods was primarily due to an increase in excess tax benefits with respect to stock-based compensation and adjustments in the prior year periods to the provisional estimates previously recorded under the Tax Cuts and Jobs Act (TCJA). 31The difference between the U. S. federal statutory tax rate of 21% and our effective tax rate in all periods presented was primarily due to the beneficial impact of income earned in lower tax rate jurisdictions and excess tax benefits with respect to stock-based compensation, which was partially offset by tax on global intangible low-taxed income. On July 27, 2015, the United States Tax Court (Tax Court) issued its opinion in Altera Corp. v. Commissioner, and, in a 15-0 decision, concluded that related parties in a cost sharing arrangement are not required to share expenses related to stock-based compensation. The Commissioner appealed the Tax Court decision to the Ninth Circuit Court of Appeals (Ninth Circuit). The Ninth Circuit overturned the Tax Court’s decision in an opinion issued on July 24, 2018, but subsequently withdrew it. After rehearing the arguments on October 16, 2018, the Ninth Circuit issued a subsequent opinion on June 7, 2019. In a 2-1 decision, the Ninth Circuit overturned the Tax Court’s decision. On July 22, 2019, Altera filed a petition for an en banc rehearing with the Ninth Circuit, which will consist of a panel of 11 judges. In the case of a denial of a Ninth Circuit en banc rehearing or a decision against Altera following an en banc rehearing, Altera can appeal to the United States Supreme Court for review. Since the Altera decision is not yet final, we believe the law to be unsettled and continue to record tax benefits as we exclude stock-based compensation costs from our cost sharing arrangement. As of the fiscal year ended March 30, 2019, the potential impact of a final adverse decision to the consolidated statement of income could be as much as $45. 0 million for prior years' taxes and interest. We will continue to monitor developments in the Altera case and the potential effect on our consolidated financial statements. We have manufacturing operations in Singapore for which we have been granted "Pioneer Status" that is effective through fiscal 2021. The Pioneer Status reduces our local tax on Singapore income from a statutory rate of 17% to zero percent. Without obtaining a further Singapore incentive, the tax rate on Singapore income would increase to 17% beginning in fiscal 2022. During the quarter ended September 28, 2019, we received an award from the Singapore Economic Development Board for a Development and Expansion Incentive that will reduce our local tax on Singapore income from a statutory rate of 17% to 5%, effective for fiscal years 2022 through 2031. Financial Condition, Liquidity and Capital ResourcesWe have historically used a combination of cash flows from operations and equity, as well as debt financing to support ongoing business activities, acquire or invest in critical or complementary technologies, purchase facilities and capital equipment, repurchase our common stock and debentures under our repurchase program, pay dividends and finance working capital. Additionally, our investments in debt securities are liquid and available for future business needs. The combination of cash, cash equivalents and short-term and long-term investments as of September 28, 2019 and March 30, 2019 totaled $2. 52 billion and $3. 23 billion, respectively. As of September 28, 2019, we had cash, cash equivalents and short-term investments of $2. 52 billion and working capital of $2. 75 billion. As of March 30, 2019, cash, cash equivalents and short-term investments were $3. 18 billion and working capital was $3. 42 billion. As of September 28, 2019, we had $1. 69 billion of cash and cash equivalents and short-term investments held in our non-U. S. jurisdictions. Substantially all $1. 69 billion of cash, cash equivalents and short-term investments held by our non-U. S. entities is available for use in the U. S. without incurring additional U. S federal income taxes. Operating Activities —During the first six months of fiscal 2020, our operations generated net positive cash flow of $521. 9 million, which was $32. 6 million higher than the $489. 3 million generated during the first six months of fiscal 2019. The positive cash flow from operations generated during the first six months of fiscal 2020 was primarily from net income as adjusted for non-cash related items, partially offset by decreases in income taxes payable and accounts payable and increases in inventories and other assets. Accounts receivable decreased by $334 thousand and days sales outstanding decreased to 36 days at September 28, 2019 from 40 days at March 30, 2019. We had no collectability issues and our accounts receivable remained current as of September 28, 2019. Our inventory levels as of September 28, 2019 were $19. 9 million higher at $335. 3 million compared to $315. 4 million at March 30, 2019, but the inventory days decreased to 105 days at September 28, 2019 from 120 days at March 30, 2019. Investing Activities —Net cash provided by investing activities was $263. 9 million during the first six months of fiscal 2020, as compared to $328. 3 million used in the first six months of fiscal 2019. Net cash provided by investing activities during the first six months of fiscal 2020 consisted primarily of $786. 8 million of net proceeds from sale and maturity of available-for-sale and equity securities, which was offset by acquisition of businesses (net of cash acquired) of $454. 6 million and purchases of property, plant and equipment and software of $62. 8 million. Financing Activities —Net cash used in financing activities was $726. 5 million in the first six months of fiscal 2020, as compared to $365. 7 million in the first six months of fiscal 2019. Net cash used in financing activities during the first six months of fiscal 2020 consisted primarily of $477. 2 million of cash payment (See "Note 11. Common Stock Repurchase Program" to our condensed consolidated financial statements, included in Part I. "Financial Information") to repurchase shares of common stock, $187. 4 32million dividend payments to stockholders, $71. 8 million of payment for RSU withholdings and $9. 8 million of payments related to other financing activities. Contractual ObligationsWe lease some of our facilities, office buildings and land under non-cancelable operating leases that expire at various dates through November 2035. See "Note 15. Leases and Commitments" to our condensed consolidated financial statements, included in Part I. "Financial Information," for a schedule of our operating lease commitments as of September 28, 2019 and additional information about operating leases. Due to the nature of our business, we depend entirely upon subcontractors to manufacture our silicon wafers and provide assembly and some test services. The lengthy subcontractor lead times require us to order the materials and services in advance, and we are obligated to pay for the materials and services when completed. As of September 28, 2019, we had $143. 2 million of outstanding inventory and other non-cancelable purchase obligations to subcontractors. We expect to receive and pay for these materials and services in the next three to six months, as the products meet delivery and quality specifications. As of September 28, 2019, we also had $1. 5 million of non-cancelable license obligations to providers of electronic design automation software and hardware/software, $4. 2 million related to renovation of properties and $34. 4 million commitments primarily related to open purchase orders from ordinary operations. These commitments expire at various dates through August 2024. As of September 28, 2019, we had $476. 6 million of liabilities classified as long-term income taxes payable in the condensed consolidated balance sheets. Of the $476. 6 million, $430. 8 million was the estimated long-term portion of the one-time transition tax that resulted from the enactment of the TCJA, which will be payable in six remaining annual installments. The remaining $45. 8 million of the long-term income taxes payable is for uncertain tax positions and related interest and penalties. Due to the inherent uncertainty with respect to the timing of future cash outflows associated with liabilities for uncertain tax positions, we are unable to reliably estimate the timing of cash settlement with the respective taxing authorities. Off-Balance-Sheet ArrangementsAs of September 28, 2019, we did not have any significant off-balance-sheet arrangements, as defined in Item 303(a)(4)(ii) of SEC Regulation S-K. Liquidity and Capital ResourcesCash generated from operations is used as our primary source of liquidity and capital resources. Our investment portfolio is also available for future cash requirements as is our $400. 0 million revolving credit facility entered into in December 2016 (expiring in December 2021). We are not aware of any lack of access to the revolving credit facility. however, we can provide no assurance that access to the revolving credit facility will not be impacted by adverse conditions in the financial markets. Our revolving credit facility is not reliant upon a single bank. There have been no borrowings to date under our existing revolving credit facility. During the first six months of fiscal 2020, the Company repurchased a total of 4. 4 million shares for $477. 2 million through a combination of open market and accelerated share repurchase program. Through open market, the Company repurchased 2. 7 million shares of common stock for a total of $277. 2 million. Additionally, we entered into a stock repurchase agreement with an independent financial institution to repurchase shares under the 2018 Repurchase Program. Under the agreement, we provided the financial institution with an up-front payment totaling $300. 0 million during the first quarter of fiscal 2020. The financial institution delivered to us a certain number of shares based upon the volume weighted-average price, during an averaging period, less a specified discount. Under this arrangement, we received 1. 7 million shares of common stock during the first six months of fiscal 2020 for $200. 0 million. Accordingly, we received the balance of $100. 0 million back from the financial institution during the second quarter of fiscal 2020. The shares received by us were retired, accounted for as a reduction to stockholders' equity in the condensed consolidated balance sheets and treated as a repurchase of common stock for purposes of calculating earnings per share. During the first six months of fiscal 2019, we repurchased 2. 4 million shares of common stock in the open market with independent financial institutions for a total of $160. 5 million. During the first six months of fiscal 2020, we paid $187. 4 million in cash dividends to stockholders, representing $0. 37 per common share per quarter. During the first six months of fiscal 2019, we paid $181. 8 million in cash dividends to stockholders, representing $0. 36 per common share per quarter. On October 22, 2019, our Board of Directors declared a cash dividend of $0. 37 per common share for the third quarter of fiscal 2020. The dividend is payable on December 3, 2019 to stockholders of record on November 12, 2019. On October 23, 2019, the Board increased the Company’s authorization to repurchase its common stock and debentures by $1. 0 billion. Our common stock and debentures repurchase program and dividend policy could be impacted by, among other items, 33our views on potential future capital requirements relating to R&amp;D, investments and acquisitions, legal risks, principal and interest payments on our debentures and other strategic investments. We anticipate that existing sources of liquidity and cash flows from operations will be sufficient to satisfy our cash needs for the foreseeable future. We will continue to evaluate opportunities for investments to obtain additional wafer capacity, to procure additional capital equipment and facilities, to develop new products, and to potentially acquire technologies or businesses that could complement our business. However, the risk factors discussed in Item 1A included in Part II. "Risk Factors" and below could affect our cash positions adversely.</t>
  </si>
  <si>
    <t>Management's Discussion and Analysis of Financial Condition and Results of Operations. MANAGEMENT'S DISCUSSION AND ANALYSIS OF FINANCIAL. CONDITION AND RESULTS OF OPERATION. Management's discussion and analysis is intended to be read in conjunction with the Company's unaudited financial statements and the integral notes thereto for the quarter ended September 30, 2019. The following statements may be forward looking in nature and actual results may differ materially. FORWARD LOOKING STATEMENTS:  The above discussion may contain forward looking statements that involve a number of risks and uncertainties. In addition to the factors discussed above, among other factors that could cause actual results to differ materially are the following: competitive factors such as rival wireless architectures and price pressures. availability of third party component products at reasonable prices. inventory risks due to shifts in market demand and/or price erosion of purchased components. change in product mix, and risk factors that are listed in the Company's reports and registration statements filed with the Securities and Exchange Commission. A. RESULTS OF OPERATIONS. REVENUES: Total revenues from sales increased to $371,915 for the third quarter of 2019 as compared to $299,003 in the third quarter of 2018, reflecting an increase of 24%. Management believes the increase in sales revenues is due to increased domestic sales during third quarter of 2019 when compared with the same quarter of 2018. Year to date total revenues from sales increased to $1,141,343 in 2019 as compared to $1,078,744 in 2018, reflecting an increase of 6%. Management believes the increase in sales revenues is due to increased foreign sales demand, driven by larger automation projects during nine-month period ended September 30, 2019 when compared with the same period of 2018. The Company's revenues have historically fluctuated from quarter to quarter due to timing factors such as product shipments to customers, customer order placement, customer buying trends, and changes in the general economic environment. The procurement process regarding plant and project automation, or project development, which usually surrounds the decision to purchase ESTeem products, can be lengthy. This procurement process may involve bid activities unrelated to the ESTeem products, such as additional systems and subcontract work, as well as capital budget considerations on the part of the customer. Because of the complexity of this procurement process, forecasts with regard to the Company's revenues are difficult to predict. A percentage breakdown of the Company’s market segments of Domestic and Foreign Export sales for the three and nine-month periods ended September 30, 2019 and 2018 are as follows:. BACKLOG:. As of September 30, 2019, the Company had a sales order backlog of $6,991. The Company’s customers generally place orders on an "as needed basis". Shipment for most of the Company’s products is generally made within 1 to 5 working days after receipt of customer orders, with the exception of ongoing, scheduled projects, and custom designed equipment. 10. COST OF SALES:. Cost of sales percentages for the third quarters of 2019 and 2018 were 44% and 47% of respective net sales. The cost of sales percentage decrease in the third quarter of 2019 is the result of the product mix sold during the same quarter of 2018. Cost of sales percentages for the nine-month periods ended September 30, 2019 and 2018 were 46% and 48% of respective net sales. The cost of sales percentage decrease in the third quarter of 2019 is the result of the product mix sold during the same period of 2018. OPERATING EXPENSES:. Operating expenses for the third quarter and the first nine months of 2019 increased from third quarter of 2018 levels. The following is a delineation of operating expenses:. General and administrative:  For the third quarter of 2019, general and administrative expenses decreased $2,415 to $64,756, due to decreased professional services when compared with the same quarter of 2018. For the nine-month period, general and administrative expenses increased by $12,120 to $227,450, due to increased wages and professional services. Research and development:  Research and development expenses increased $5,480 to $48,445 during the third quarter of 2019 due to increased expenses related to payroll and decreased prototype build costs when compared with the same quarter of 2018. For the nine-month period, research and development expenses increased by $31,005 to $165,397, due to increased wages and prototype build costs. Marketing and sales: During the third quarter of 2019, marketing and sales expenses increased $4,293 to $89,414 when compared with the same period of 2018, due to decreased payroll and increased travel expense related to sales efforts during the third quarter of 2018. For the nine-month period, marketing and sales expenses decreased by $3,504 to $286,621, due to decreased wages and an increase in travel and trade shows in 2018. INTEREST INCOME:. The Company earned $5,510 in interest income during the quarter ended September 30, 2019 and $17,265 for the nine-month period. Sources of this income were money market accounts and certificates of deposit. NET LOSS:. The Company had net income of $11,769 for the third quarter of 2019 compared to net loss of $33,535 for the same quarter of 2018. For the nine-month period ended September 30, 2019, the Company recorded a net loss of $49,275 compared with a net loss of $68,450 for the same period of 2018. The decrease in net loss during 2019 is the result of increased sales revenues and increased operating expenses offset by increase in interest income. 11. B. FINANCIAL CONDITION, LIQUIDITY AND CAPITAL RESOURCES. The Corporation's current asset to current liabilities ratio at September 30, 2019 was 20. 7 compared to 20. 8 at December 31, 2018. The decrease in current ratio is due to the current portion of lease liability at September 30, 2019 as compared to December 31, 2018. At September 30, 2019, the Company had cash and cash equivalents of $199,615 as compared to cash and cash equivalent of $323,667 at December 31, 2018, primarily reflecting cash used in operating activities. Cash used in operating activities increased by $257,438 for the nine-month period ended September 30, 2019 when compared to the same period in 2018. The increase is attributable to more cash being utilized in paying accounts payable during the period as compared to prior year, an increase of $99,766. The change in accounts receivable increased by $96,765 during the same period as compared to the prior year. Cash provided from investing was $100,000 due to the net redemption of CD’s maturing during the first nine months of 2019. Cash used in financing activities was $14,920 for the repurchase of the Company’s common stock during the nine-month period ended September 30, 2019. In Management's opinion, the Company's cash and cash equivalents and other working capital at September 30, 2019 is sufficient to satisfy requirements for operations, capital expenditures, and other expenditures as may arise during 2019. OFF-BALANCE SHEET ARRANGEMENTS. The Company has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its stockholders.</t>
  </si>
  <si>
    <t>Management's Discussion and Analysis of Financial Condition and Results of Operations” sections of this report. When used in this report, the words “believes,” “anticipates,” “expects,” “estimates,” “appears,” “plans,” “intends,” “may,” “should,” “could” and similar expressions are intended to identify forward-looking statements. Although we believe that our plans, intentions and expectations reflected in or suggested by such forward-looking statements are reasonable, they are subject to a number of risks and uncertainties, and we can provide no assurances that such plans, intentions or expectations will be implemented or achieved. Many of these risks and uncertainties are discussed in the “Risk Factors” section of this report and are updated from time to time in our filings with the United States (“U. S. ”) Securities and Exchange Commission (“SEC”). All forward-looking statements attributable to us or persons acting on our behalf are expressly qualified in their entirety by these cautionary statements. All forward-looking statements speak only to the respective dates on which such statements are made, and we do not undertake any obligation to publicly release the results of any revisions to these forward-looking statements that may be made to reflect any future events or circumstances after the date of such statements or to reflect the occurrence of anticipated or unanticipated events, except as may be required by law. It is not possible to anticipate and list all risks and uncertainties that may affect our future operations or financial performance. however, they include, but are not limited to, the following:. 3. PART I. Item 1. Business. General. Insteel Industries, Inc. (“we,” “us,” “our,” “the Company” or “Insteel”) is the nation’s largest manufacturer of steel wire reinforcing products for concrete construction applications. We manufacture and market prestressed concrete strand (“PC strand”) and welded wire reinforcement (“WWR”), including ESM, concrete pipe reinforcement (“CPR”) and standard welded wire reinforcement (“SWWR”). Our products are sold primarily to manufacturers of concrete products that are used in nonresidential construction. For fiscal 2019, we estimate that approximately 85% of our sales were related to nonresidential construction and 15% were related to residential construction. Insteel is the parent holding company for two wholly-owned subsidiaries, Insteel Wire Products Company (“IWP”), an operating subsidiary, and Intercontinental Metals Corporation, an inactive subsidiary. We were incorporated in 1958 in the State of North Carolina. Our business strategy is focused on: (1) achieving leadership positions in our markets. (2) operating as the lowest cost producer in our industry. and (3) pursuing growth opportunities within our core businesses that further our penetration of the markets we currently serve or expand our footprint. Headquartered in Mount Airy, North Carolina, we operate ten manufacturing facilities that are all located in the U. S. in close proximity to our customers and raw material suppliers. Our growth strategy is focused on organic opportunities as well as strategic acquisitions in existing or related markets that leverage our infrastructure and core competencies in the manufacture and marketing of concrete reinforcing products. Products. Our operations are entirely focused on the manufacture and marketing of steel wire reinforcing products for concrete construction applications. Our concrete reinforcing products consist of two product lines: PC strand and WWR. Based on the criteria specified in Financial Accounting Standards Board (“FASB”) Accounting Standards Codification (“ASC”) Topic 280, Segment Reporting, we have one reportable segment. PC strand is a high strength, seven-wire strand that is used to impart compression forces into precast concrete elements and structures, which may be either pretensioned or posttensioned, providing reinforcement for bridges, parking decks, buildings and other concrete structures. Its high tensile strength allows for the casting of longer spans and thinner sections. Pretensioned or “prestressed” concrete elements or structures are primarily used in nonresidential construction while posttensioned concrete elements or structures are used in both nonresidential and residential construction. WWR is produced as either a standard or a specially engineered reinforcing product for use in nonresidential and residential construction. We produce a full range of WWR products, including ESM, CPR and SWWR. ESM is an engineered made-to-order product that is used as the primary reinforcement for concrete elements or structures, frequently serving as a lower cost reinforcing solution than hot-rolled rebar. CPR is an engineered made-to-order product that is used as the primary reinforcement in concrete pipe, box culverts and precast manholes for drainage and sewage systems, water treatment facilities and other related applications. SWWR is a secondary reinforcing product that is produced in standard styles for crack control applications in residential and light nonresidential construction, including driveways, sidewalks and various slab-on-grade applications. Marketing and Distribution. We market our products through sales representatives who are our employees. Our outside sales representatives are trained on the technical applications for our products and sell multiple product lines in their respective territories. We sell our products nationwide across the U. S. and, to a much lesser extent, into Canada, Mexico, and Central and South America. Our products are shipped primarily by truck, using common or contract carriers. The delivery method selected is determined based on backhaul opportunities, comparative costs and customer service requirements. Customers. We sell our products to a broad range of customers that includes manufacturers of concrete products, and to a lesser extent, distributors, rebar fabricators and contractors. In fiscal 2019, we estimate that approximately 70% of our net sales were to manufacturers of concrete products and 30% were to distributors, rebar fabricators and contractors. In many cases we are unable to identify the specific end use for our products as most of our customers sell products that are used for both nonresidential and residential construction, and the same products can be used for different end uses. We did not have any customers that represented 10% or more of our net sales in fiscal years 2019, 2018 and 2017. The loss of a single customer or a few customers would not have a material adverse impact on our business. 4. Backlog. Backlog for our business is minimal due to the relatively short lead times that are required by our customers. We believe that the majority of our firm orders as of the end of fiscal 2019 will be shipped during the first quarter of fiscal 2020. Seasonality and Cyclicality. Demand in our markets is both seasonal and cyclical, driven by the level of construction activity, but can also be impacted by fluctuations in the inventory positions of our customers. Shipments are seasonal, typically reaching their highest level when weather conditions are the most conducive to construction activity. As a result, assuming normal seasonal weather patterns, shipments and profitability are usually higher in the third and fourth quarters of the fiscal year and lower in the first and second quarters. Construction activity and demand for our products is cyclical based on overall economic conditions, although there can be significant differences between the relative strength of nonresidential and residential construction for extended periods. Raw Materials. The primary raw material used to manufacture our products is hot-rolled carbon steel wire rod, which we purchase from both domestic and foreign suppliers and can generally be characterized as a commodity product. We purchase several different grades and sizes of wire rod with varying specifications based on the diameter, chemistry, mechanical properties and metallurgical characteristics that are required for our products. High carbon grades of wire rod are required for the production of PC strand while low carbon grades are used to manufacture WWR. Wire rod prices tend to fluctuate based on changes in scrap and other metallic prices for steel producers together with domestic and global market conditions. In most economic environments, domestic demand for wire rod exceeds domestic production capacity and imports of wire rod are necessary to satisfy the supply requirements of the U. S. market. U. S. government trade policies and trade actions by domestic wire rod producers can significantly impact the pricing and availability of imported wire rod, which during fiscal years 2019 and 2018 represented approximately 8% and 14%, respectively, of our total wire rod purchases. We believe that our substantial wire rod requirements, desirable mix of sizes and grades, and strong financial condition represent a competitive advantage by making us a relatively more attractive customer to our suppliers. Our ability to source wire rod from overseas suppliers is limited by domestic content requirements generally referred to as “Buy America” or “Buy American” laws that exist at both the federal and state levels. These laws generally prescribe a domestic “melt and cast” standard for purposes of compliance. Customers purchasing PC strand and WWR for certain applications require the Company to certify compliance with Buy America laws. Selling prices for our products tend to be correlated with changes in wire rod prices. However, the timing and magnitude of the relative price changes varies depending upon market conditions and competitive factors. Ultimately the relative supply - demand balance in our markets and competitive dynamics determine whether our margins expand or contract during periods of rising or falling wire rod prices. Competition. We are the nation’s largest manufacturer of steel wire reinforcing products for concrete construction applications. Our markets are highly competitive based on price, quality and service. Some of our competitors, such as Nucor Corporation, Liberty Steel USA (“Liberty”) and Oklahoma Steel and Wire, are vertically integrated companies that produce both wire rod and concrete reinforcing products and offer multiple product lines over broad geographic areas. Other competitors are smaller independent companies that offer limited competition in certain markets. Our primary competitors for WWR products are Engineered Wire Products, Inc. (a subsidiary of Liberty), Wire Mesh Corporation, Concrete Reinforcements, Inc. , National Wire Products, Davis Wire Corporation and Oklahoma Steel &amp; Wire Co. , Inc. Our primary competitors for PC strand are Sumiden Wire Products Corporation, Strand-Tech Manufacturing, Inc. (a subsidiary of Liberty) and Wire Mesh Corporation. Import competition is also a significant factor in certain segments of the PC strand and SWWR markets that are not subject to “Buy America” requirements. 5. In response to illegally traded import competition from offshore PC strand suppliers, we have pursued trade cases when necessary as a means of ensuring that foreign producers were complying with the applicable trade laws and regulations. In 2003, we joined together with a coalition of domestic PC strand producers and filed petitions with the U. S. Department of Commerce (the “DOC”) alleging that imports of PC strand from Brazil, India, Korea, Mexico and Thailand were being “dumped” or sold in the U. S. at a price that was lower than fair value and had injured the domestic PC strand industry. The DOC ruled in our favor and imposed anti-dumping duties ranging from 12% up to 119%, which had the effect of limiting the participation of these countries in the domestic market. In 2010, we joined together with a coalition of domestic PC strand producers and filed petitions with the DOC alleging that imports of PC strand from China were being “dumped” or sold in the U. S. at a price that was lower than fair value and that subsidies were being provided to Chinese PC strand producers by the Chinese government, both of which had injured the domestic PC strand industry. The DOC ruled in our favor and imposed final countervailing duty margins ranging from 9% to 46% and anti-dumping margins ranging from 43% to 194%, which had the effect of limiting the continued participation of Chinese producers in the domestic market. Quality and service expectations of customers have risen substantially over the years and are key factors that impact their selection of suppliers. Technology has become a critical competitive factor from the standpoint of manufacturing costs, quality and customer service capabilities. In view of our strong market positions, broad product offering and national footprint, technologically advanced manufacturing facilities, low-cost production capabilities, sophisticated information systems and financial strength and flexibility, we believe that we are well-positioned to compete favorably with other producers of our concrete reinforcing products. Employees. As of September 28, 2019, we had 834 employees, none of which were represented by labor unions. In the event of production disruptions, we believe that our contingency plans would enable us to continue serving our customers, although there can be no assurances that a work slowdown or stoppage would not adversely impact our operating costs and financial results. Product Warranties. Our products are used in applications that are subject to inherent risks, including performance deficiencies, personal injury, property damage, environmental contamination or loss of production. We warrant our products to meet certain specifications. Although actual or claimed deficiencies from these specifications may give rise to claims, we do not maintain a reserve for warranties as the historical claims have been immaterial. We maintain product liability insurance coverage to minimize our exposure to such risks. Environmental Matters. We believe that we are in compliance in all material respects with applicable environmental laws and regulations. We have experienced no material difficulties in complying with legislative or regulatory standards and believe that these standards have not materially impacted our financial position or results of operations. Although our future compliance with additional environmental requirements could necessitate capital outlays, we do not believe these expenditures would ultimately have a material adverse effect on our financial position or results of operations. We do not expect to incur material capital expenditures for environmental control facilities during fiscal 2020. Available Information. Our annual report on Form 10-K, quarterly reports on Form 10-Q, current reports on Form 8-K and any amendments to these reports, are available at no cost on our web site at https://insteelgcs. gcs-web. com/financial-information/sec-filings and the SEC’s web site at www. sec. gov as soon as reasonably practicable after we file these reports with the SEC. The information available on our web site and the SEC’s website is not incorporated into this report or any of our filings with the SEC. Item 1A. Risk Factors. An investment in our common stock involves risks and uncertainties. You should carefully consider the following risk factors, in addition to the other information contained in this annual report on Form 10-K, before deciding whether an investment in our common stock is suitable for you. The risk factors described below are not the only ones we face. There may be other risks and uncertainties that are currently unknown to us or that we currently consider to be immaterial that could adversely affect our business, results of operations, financial condition and cash flows. 6. Our business is cyclical and can be negatively impacted by prolonged economic downturns or tightening in the financial markets that reduce the level of construction activity and demand for our products. Demand for our products is cyclical in nature and sensitive to changes in the economy and in the financial markets. Our products are sold primarily to manufacturers of concrete products that are used for a broad range of nonresidential and residential construction applications. Demand for our products is driven by the level of construction activity, which tends to be correlated with conditions in the overall economy as well as other factors beyond our control. Tightening in the financial markets could adversely impact demand for our products by reducing the availability of financing to our customers and the construction industry as a whole and increasing the risk of payment defaults on our accounts receivable. Future prolonged periods of economic weakness or reduced availability of financing could have a material adverse impact on our business, results of operations, financial condition and cash flows. Our business can be negatively impacted by reductions in the amount and duration of government funding for infrastructure projects that reduce the level of construction activity and demand for our products. Certain of our products are used in the construction of highways, bridges and other infrastructure projects that are funded by federal, state and local governments. Reductions in the amount of funding for such projects or the period for which it is provided could have a material adverse impact on our business, results of operations, financial condition and cash flows. Our operations are subject to seasonal fluctuations that may impact our cash flows. Our shipments are typically lower in the first and second fiscal quarters due to the unfavorable impact of winter weather on construction activity during these periods and customer plant shutdowns associated with holidays. As a result, our cash flows may fluctuate from quarter to quarter due to these seasonal factors. Demand for our products is highly variable and difficult to forecast due to our minimal backlog and unanticipated changes that can occur in customer order patterns or inventory levels. Demand for our products is highly variable. The short lead times for customer orders and minimal backlog that characterize our business make it difficult to forecast the future level of demand for our products. In some cases, unanticipated softening in demand can be exacerbated by inventory rebalancing measures pursued by our customers, which may cause significant fluctuations in our sales, profitability and cash flows. Our financial results can be negatively impacted by the volatility in the cost and availability of our primary raw material, hot-rolled carbon steel wire rod. The primary raw material used to manufacture our products is hot-rolled carbon steel wire rod, which we purchase from both domestic and foreign suppliers. We do not use derivative commodity instruments to hedge our exposure to changes in the price of wire rod as such instruments are currently unavailable in the financial markets. Prices for wire rod have become increasingly volatile in recent years driven by the higher degree of variability in raw material costs for rod producers, changes in trade policy and the tightening of domestic supply. In response, wire rod producers have resorted to increasing the frequency of price adjustments, typically on a monthly basis as well as unilaterally changing the terms of prior commitments. Although changes in our wire rod costs and selling prices tend to be correlated, we may be unable to fully recover increased rod costs during weaker market environments, which would reduce our earnings and cash flows. Additionally, when raw material costs decline, our financial results would be negatively impacted if the selling prices for our products decrease to an even greater extent and if we are consuming higher cost material from inventory. Our financial results can also be significantly impacted if raw material supplies are inadequate to satisfy our purchasing requirements. In addition, U. S. government trade policies, such as the imposition of the steel tariffs imposed under Section 232 of the Trade Expansion Act of 1962, as amended, or trade actions by domestic wire rod producers against other countries can significantly impact the availability and cost of imported wire rod. The imposition of tariffs, quotas or anti-dumping or countervailing duty margins by the U. S. government against exporting countries can have the effect of reducing or eliminating their competitiveness and participation in the domestic market. If we were unable to obtain adequate and timely delivery of our raw material requirements, we may be unable to manufacture sufficient quantities of our products or operate our manufacturing facilities in an efficient manner, which could result in lost sales and higher operating costs. 7. Foreign competition could adversely impact our financial results. Certain of our PC strand and SWWR markets are subject to foreign import competition on an ongoing basis. If we are unable to purchase raw materials and achieve manufacturing costs that are competitive with those of foreign producers, or if the margin and return requirements of foreign producers are substantially lower, our market share and profit margins could be negatively impacted. In response to illegally traded import competition from offshore PC strand suppliers, we have pursued trade cases when necessary as a means of ensuring that foreign producers were complying with the applicable trade laws and regulations. These trade cases have resulted in the imposition of duties which have had the effect of limiting the continued participation of certain countries in the domestic market. Trade law enforcement is critical to our ability to maintain our competitive position against foreign PC strand and SWWR producers that engage in unlawful trade practices. The perpetuation of the Section 232 tariff on imported steel, as currently structured, would continue to negatively impact our financial results and cash flows. The imposition of the Section 232 tariff on imported steel, which became effective in March 2018, has resulted in a surge in low-priced imports in certain of our markets, particularly PC strand and SWWR. The tariff, which applies to imports of our primary raw material but excludes our finished products, has provided offshore competitors with a significant cost advantage that has allowed them to underprice domestic producers and expand their market share, thereby displacing U. S. production. If the Administration continues the tariff program and fails to extend it to include our finished products, the resulting adverse impact on our market share, financial results and cash flow that we experienced during 2019 will persist. Our manufacturing facilities are subject to unexpected equipment failures, operational interruptions and casualty losses. Our manufacturing facilities are subject to risks that may limit our ability to manufacture and sell our products, including unexpected equipment failures, operational interruptions and catastrophic losses due to other unanticipated events such as fires, explosions, accidents, adverse weather conditions and transportation interruptions. For example, during fiscal 2017, operations at our Texas and Florida plants were temporarily curtailed due to flooding and power outages related to hurricanes Harvey and Irma, and during fiscal 2018, a transformer outage and electrical fire at our Dayton, Texas plant resulted in a temporary interruption of operations. Any such equipment failures or events can subject us to plant shutdowns and periods of reduced production or unexpected downtime. Furthermore, the resolution of certain operational interruptions may require significant capital expenditures. Although our insurance coverage could offset the losses or expenditures relating to some of these events, our results of operations and cash flows would be negatively impacted to the extent that such claims were not covered or only partially covered by our insurance. We are increasingly dependent on information technology systems that are susceptible to certain risks, including cybersecurity breaches and data leaks, which could adversely impact our business. Our increasing reliance on technology systems and infrastructure heightens our potential vulnerability to system failure and malfunction, breakdowns due to natural disasters, human error, unauthorized access, power loss and other unforeseen events. Data privacy breaches by employees and others with or without authorized access to our systems poses risks that sensitive data may be permanently lost or leaked to the public or other unauthorized persons. With the growing use and rapid evolution of technology, not limited to cloud-based computing and mobile devices, there are additional risks of unintentional data leaks. There is also the risk of the theft of confidential information, intentional vandalism, industrial espionage and a variety of cyber-attacks that could compromise our internal technology system and infrastructure or result in data leaks in-house or at our third-party providers and business partners. Failures of technology or related systems, or an improper release of confidential information, could adversely impact our business or subject us to unexpected liabilities. Our financial results could be adversely impacted by the escalation of our operating costs. Consistent with the experience of other employers, our medical and workers’ compensation costs have increased substantially in recent years and are expected to continue to rise. The Patient Protection and Affordable Care Act (“ACA”) will have a significant impact on employers, health care providers, insurers and others associated with the health care industry and increase our employee health care costs. This legislation requires certain large employers like us to offer health care benefits to full-time employees or face potential annual penalties. To avoid these penalties, employers must offer health benefits providing a minimum level of coverage and limit the amount that employees are charged for the coverage. The Administration and Congress are pursuing legislative and regulatory changes that modify, repeal, replace with new legislation or otherwise invalidate all or certain portions of the ACA. The Tax Cuts and Jobs Act of 2017 effectively eliminated certain provisions of the ACA, including the individual mandate beginning in 2019. We cannot predict the ultimate content, timing, or effect of any healthcare reform legislation or the impact of potential legislation or related proposals and policies on our results. Any significant increases in the costs attributable to our self-insured health and workers’ compensation plans could adversely impact our business, results of operations, financial condition and cash flows. 8. In addition, increasing prices for freight, natural gas, electricity, fuel and consumables would adversely affect our manufacturing and distribution costs. For most of our business, we incur the transportation costs associated with the delivery of products to our customers. Although we have previously implemented numerous measures to offset the impact of increases in these costs, there can be no assurance that such actions will be effective. If we are unable to pass these additional costs through by raising our selling prices, our financial results could be adversely impacted. Our financial results could be adversely impacted by the impairment of goodwill. Our balance sheet includes intangible assets, including goodwill and other separately identifiable assets related to prior acquisitions, and we may acquire additional intangible assets in connection with future acquisitions. We are required to review goodwill for impairment on an annual basis, or more frequently if certain indicators of permanent impairment arise such as, among other things, a decline in our stock price and market capitalization or a reduction in our projected operating results and cash flows. If our review indicates that goodwill has been impaired, the impaired portion would have to be written-off during that period which could adversely impact our business and financial results. Our capital resources may not be adequate to provide for our capital investment and maintenance expenditures if we were to experience a substantial downturn in our financial performance. Our operations are capital intensive and require substantial recurring expenditures for the routine maintenance of our equipment and facilities. Although we expect to finance our business requirements through internally generated funds or from borrowings under our $100. 0 million revolving credit facility, we cannot provide any assurances these resources will be sufficient to support our business. A material adverse change in our operations or financial condition could limit our ability to borrow funds under our credit facility, which could further adversely impact our liquidity and financial condition. Any significant future acquisitions could require additional financing from external sources that may not be available on favorable terms, which could adversely impact our growth, operations, financial condition and results of operations. Changes in environmental compliance and remediation requirements could result in substantial increases in our capital investments and operating costs. Our business is subject to numerous federal, state and local laws and regulations pertaining to the protection of the environment that could require substantial increases in capital investments and operating costs. These laws and regulations, which are constantly evolving, are becoming increasingly stringent, and the ultimate impact of compliance is not always clearly known or determinable because regulations under some of these laws have not yet been promulgated or are undergoing revision. Our stock price can be volatile, often in connection with matters beyond our control. Equity markets in the U. S. have been increasingly volatile in recent years. During fiscal 2019, our common stock traded as high as $36. 04 and as low as $17. 50. There are numerous factors that could cause the price of our common stock to fluctuate significantly, including: variations in our financial results. changes in our business outlook and expectations for the construction industry. changes in market valuations of companies in our industry. and announcements by us, our competitors or industry participants that may be perceived to impact our financial results. Item 1B. Unresolved Staff Comments. None. Item 2. Properties. Our corporate headquarters and IWP’s sales and administrative offices are located in Mount Airy, North Carolina. At September 28, 2019, we operated ten manufacturing facilities located in Dayton, Texas. Gallatin, Tennessee. Hazleton, Pennsylvania. Hickman, Kentucky. Houston, Texas. Jacksonville, Florida. Kingman, Arizona. Mount Airy, North Carolina. Sanderson, Florida. and St. Joseph, Missouri. We own all of our real estate following the exercise of the purchase option on the previously leased Houston facility in October 2017. We believe that our properties are in good operating condition and that our machinery and equipment have been well maintained. We also believe that our manufacturing facilities are suitable for their intended purposes and have capacities adequate to satisfy the current and projected demand for our products. 9. Item 3. Legal Proceedings. We are involved in lawsuits, claims, investigations and proceedings, including commercial, environmental and employment matters, which arise in the ordinary course of business. We do not anticipate that the ultimate cost to resolve these matters will have a material adverse effect on our financial position, results of operations or cash flows. Item 4. Mine Safety Disclosures. Not applicable. Executive Officers of the Company. Our executive officers are as follows:. H. O. Woltz III, 63, was elected Chief Executive Officer in 1991 and has been employed by us and our subsidiaries in various capacities since 1978. He was named President and Chief Operating Officer in 1989. He served as our Vice President from 1988 to 1989 and as President of Rappahannock Wire Company, formerly a subsidiary of our Company, from 1981 to 1989. Mr. Woltz has been a Director since 1986 and also serves as President of Insteel Wire Products Company. Mr. Woltz served as President of Florida Wire and Cable, Inc. , formerly a subsidiary of our Company, until its merger with Insteel Wire Products Company in 2002. Mr. Woltz was</t>
  </si>
  <si>
    <t>Management's DISCUSSION AND ANALYSIS OF FINANCIAL CONDITION AND RESULTS OF OPERATIONSBACKGROUNDOppenheimer Holdings Inc. (the "Company", "we", "our" or "us") engages in a broad range of activities in the securities industry, including retail securities brokerage, institutional sales and trading, market-making, research, investment banking (both corporate and public finance), investment advisory and asset management services and trust services. Its principal subsidiaries are Oppenheimer &amp; Co. Inc. ("Oppenheimer") and Oppenheimer Asset Management Inc. ("OAM"). As of September 30, 2019, we provided our services from 94 offices in 25 states located throughout the United States, offices in Tel Aviv, Israel, Hong Kong, China, London, England, St. Helier, Isle of Jersey, Frankfurt, Germany and Geneva, Switzerland. Client assets administered as of September 30, 2019 totaled $87. 6 billion. The Company provides investment advisory services through OAM and Oppenheimer Investment Management LLC ("OIM") and Oppenheimer's financial adviser direct programs. At September 30, 2019, client assets under management ("AUM") totaled $30. 2 billion. We also provide trust services and products through Oppenheimer Trust Company of Delaware and discount brokerage services through Freedom Investments, Inc. ("Freedom"). Through OPY Credit Corp. , we offer syndication as well as trading of issued syndicated corporate loans. At September 30, 2019, the Company employed 2,974 employees (2,917 full-time and 57 part-time), of whom 1,043 were financial advisers. OutlookWe are focused on growing our private client and asset management businesses through strategic additions of experienced financial advisers in our existing branch system and employment of experienced money management personnel in our asset management business as well as deploying our capital for expansion through targeted acquisitions. In addition, we commit to the improvement of our technology capability to support client service and the expansion of our capital markets capabilities while addressing the issue of managing expenses. The Company's long-term growth plan is to continue to expand existing offices by hiring experienced professionals as well as expand through the purchase of operating branch offices from other broker-dealers or the opening of new branch offices in attractive locations, and to continue to grow and develop the existing trading, investment banking, investment advisory and other divisions. We are committed to continuing to improve our technology capabilities to ensure compliance with industry regulations, support client service and expand our wealth management and capital markets capabilities. We recognize the importance of compliance with applicable regulatory requirements and are committed to performing rigorous and ongoing assessments of our compliance and risk management effort, investing in people and programs, and providing a platform with first class investment programs and services. The Company is also reviewing its full service business model to determine the opportunities available to build or acquire closely related businesses in areas where competitors have shown some success. Equally important is the search for viable acquisition candidates. Our long-term intention is to pursue growth by acquisition where we can find a comfortable match in terms of corporate goals and personnel at a price that would provide our shareholders with incremental value. We review potential acquisition opportunities from time to time on the basis of fulfilling the Company's strategic goals, while evaluating and managing our existing businesses. Impact of Interest RatesThe Federal Reserve Bank implemented a series of increases in its benchmark short-term interest rate between December 2015 and December 2018. These increases in short-term interest rates had a significant positive impact on our overall financial performance, as we have programs offered to our clients (for the investment of short-term funds as well as margin loans) which are sensitive to changes in interest rates. Given the relationship of our interest-sensitive assets to liabilities, increases in short-term interest rates generally result in an overall increase in our net earnings. Clients’ domestic cash sweep balances have decreased over the past several quarters as clients increased their allocations to other investments, largely driven by the improvement of equity market conditions as well as other short-term fixed income investments. While the Federal Reserve increased short-term interest rates over the last few years, market deposit rates paid on client cash balances were not impacted to as great a degree, resulting in an increase in fees the Company earned from FDIC insured deposits of clients offered by the Company. Any decreases in short-term interest rates, increases in deposit rates paid to clients, and/or a significant decline in our clients’ cash balances would likely have a negative impact on our earnings. During the third quarter of 2019, the Federal Reserve decreased its benchmark short-term interest rate by 0. 25% on two separate occasions. Accordingly, the Company’s earnings during the third quarter of 2019 were negatively impacted by such decreases. Given the recent concerns around the slowing global economy, there are expectations of further rate cuts which would negatively impact the Company’s earnings going forward. 48EXECUTIVE SUMMARYThe Company reported net income attributable to Oppenheimer Holdings Inc. of $3. 9 million or $0. 31 basic net income per share for the three months ended September 30, 2019 compared with net income attributable to Oppenheimer Holdings Inc. of $5. 1 million or $0. 38 basic net income per share for the three months ended September 30, 2018. Income before income taxes was $6. 5 million for the three months ended September 30, 2019 compared with income before income taxes of $7. 2 million for the three months ended September 30, 2018. Revenue for the three months ended September 30, 2019 was $234. 8 million compared with revenue of $237. 8 million for the three months ended September 30, 2018, a decrease of 1. 3%. During the third quarter of 2019, the major stock indices in the U. S. increased 1. 2% extending gains for the year-to-date period ending September 30, 2019 to 18. 7%. Volatility returned to the equity markets during the third quarter due to the trade war between the U. S. and China, concerns around the strength of the economy, and potential impeachment proceedings. The markets set new highs in July only to retreat in August amidst increased trade tensions between the U. S. and China. Markets rallied in September around easing trade tensions and the expectations of the Federal Reserve loosening monetary policy. On September 18, 2019, the Fed cut the target range for its benchmark interest rate by 0. 25%, the second such decrease during the third quarter of 2019. The 10-year Treasury yield declined 32. 5 basis points to end the third quarter of 2019 at 1. 68%. The operating results for the period reflect a modest slowdown in business conditions as well as the impact of lower interest rates on earnings. The transaction-based business was lower again despite an up-tick in volatility. The firm did, however, benefit from the slight increase in share prices and increases in net client assets from the first quarter to the second quarter of 2019, which is reflected in advisory fees earned in the third quarter of 2019. The improvement in security valuations at the end of the third quarter will positively impact advisory fees for the fourth quarter, given the increase of 2. 0% in assets under management. Our investment banking business was impacted by fewer lead-managed equity underwriting transactions which led to lower underwriting income compared to that of the prior year period. This was partially offset by higher M&amp;A advisory fees during the period. The decrease in short-term interest rates resulted in lower cash sweep income during the third quarter of 2019. 49RESULTS OF OPERATIONSThe following table and discussion summarizes the changes in the major revenue and expense categories for the three and nine months ended September 30, 2019 compared with the same period in 2018:        *      Percentage not meaningful. Third Quarter 2019RevenueCommission revenue was $78. 6 million for the three months ended September 30, 2019, a decrease of 1. 3% compared with $79. 7 million for the three months ended September 30, 2018. Advisory fees were $80. 9 million for the three months ended September 30, 2019, an increase of 3. 5% compared with $78. 2 million for the three months ended September 30, 2018 due to a higher level of AUM. Investment banking revenue decreased 23. 1% to $21. 8 million for the three months ended September 30, 2019 compared with $28. 3 million for the three months ended September 30, 2018 as the Company participated in fewer lead-managed transactions during the three months ended September 30, 2019. Bank deposit sweep income was $28. 9 million for the three months ended September 30, 2019, a decrease of 3. 9% compared with $30. 1 million for the three months ended September 30, 2018 due to lower short-term interest rates and lower client balances during the three months ended September 30, 2019. Interest revenue was $12. 3 million for the three months ended September 30, 2019, a decrease of 7. 9% compared with $13. 4 million for the three months ended September 30, 2018 due to lower short-term interest rates during the three months ended September 30, 2019. 50Principal transactions revenue was $7. 6 million for the three months ended September 30, 2019, compared with a loss of $16,000 for the three months ended September 30, 2018. The increase was due to the Company's participation in tender offers by issuers of ARS which resulted in recognized losses totaling $8. 1 million during the third quarter of 2018. The recognized losses were comprised of realized losses of $4. 6 million related to tendering ARS holdings at prices below par and unrealized losses of $3. 5 million related to revaluing the remaining affected ARS owned and commitments to purchase at the tender offer prices. Other revenue was $4. 6 million for the three months ended September 30, 2019, a decrease of 43. 5% compared to $8. 2 million for the three months ended September 30, 2018 primarily due to the decrease in cash surrender value of the Company's life insurance policies and proceeds received under those insurance policies partially offset by a favorable legal settlement during the three months ended September 30, 2019. ExpensesCompensation and related expenses totaled $151. 3 million during the three months ended September 30, 2019, a decrease of 1. 0% compared with the three months ended September 30, 2018. The decrease was due to lower deferred, incentive and share-based compensation costs partially offset by higher salaries and traders' compensation costs during the three months ended September 30, 2019. The Company recorded compensation and related expenses of $3. 4 million related to its OARs plan due to the price of its Class A Stock increasing from $27. 22 at the end of the second quarter of 2019 to $30. 06 at the end of the third quarter of 2019. During the third quarter of 2018, the Company had compensation expenses related to its OARs plan of $4. 3 million. Compensation and related expenses as a percentage of revenue was 64. 4% during the three months ended September 30, 2019 compared with 64. 3% during the three months ended September 30, 2018. Non-compensation expenses were $77. 0 million during the three months ended September 30, 2019, a decrease of 1. 0% compared with $77. 8 million during the three months ended September 30, 2018 due primarily to lower legal and regulatory costs and interest costs partially offset by higher communications and technology costs and costs associated with the Notes redemption during the three months ended September 30, 2019. The Company incurred $1. 9 million in costs associated with paying the Call Premium ($1. 7 million) and the write-off of debt issuance costs ($0. 2 million) related to the redemption of $50 million (25%) of its Notes during the third quarter of 2019. The effective income tax rate for the three months ended September 30, 2019 was 39. 2%, 10. 0% higher when compared with 29. 2% for the three months ended September 30, 2018 due to losses in foreign jurisdictions without any associated tax benefits. The effective rate reflects the Company's estimate of the annual effective tax rate adjusted for certain discrete items. Year-to-date 2019RevenueCommission revenue was $238. 9 million for the nine months ended September 30, 2019, a decrease of 2. 8% compared with $245. 9 million for the nine months ended September 30, 2018. Advisory fees were $235. 2 million for the nine months ended September 30, 2019, an increase of 1. 0% compared with $233. 0 million for the nine months ended September 30, 2018. Investment banking revenue decreased 3. 1% to $81. 8 million for the nine months ended September 30, 2019 compared with $84. 4 million for the nine months ended September 30, 2018 due to lower equities underwriting revenue partially offset by higher M&amp;A fee income during the nine months ended September 30, 2019. Bank deposit sweep income was $94. 7 million for the nine months ended September 30, 2019, an increase of 12. 5% compared with $84. 2 million for the nine months ended September 30, 2018 due to higher short-term interest rates and lower client cash balances during the nine months ended September 30, 2019. Interest revenue was $38. 6 million for the nine months ended September 30, 2019, a decrease of 0. 2% compared with $38. 7 million for the nine months ended September 30, 2018. 51Principal transactions revenue was $22. 1 million for the nine months ended September 30, 2019, an increase of 142. 5% compared with $9. 1 million for the nine months ended September 30, 2018. The increase was due to the Company's participation in tender offers by issuers of ARS which resulted in recognized losses totaling $8. 1 million during the third quarter of 2018. The recognized losses are comprised of realized losses of $4. 6 million related to tendering ARS holdings at prices below par and unrealized losses of $3. 5 million related to revaluing the remaining affected ARS owned and commitments to purchase at the tender offer prices. Other revenue was $26. 1 million for the nine months ended September 30, 2019, an increase of 33. 4% compared to $19. 6 million for the nine months ended September 30, 2018 due primarily to the increase in cash surrender value of the Company's life insurance policies and proceeds received under those insurance policies as well as to a favorable legal settlement during the nine months ended September 30, 2019. ExpensesCompensation and related expenses (including salaries, production and incentive compensation, share-based compensation, deferred compensation, and other benefit-related items) totaled $467. 4 million during the nine months ended September 30, 2019, an increase of 2. 1% compared with the nine months ended September 30, 2018. The increase was due to higher salary, deferred and share-based compensation expenses, partially offset by lower production-related compensation costs during the nine months ended September 30, 2019. Compensation and related expenses as a percentage of revenue was 63. 4% during the nine months ended September 30, 2019 compared with 64. 0% during the nine months ended September 30, 2018. Non-compensation expenses were $230. 1 million during the nine months ended September 30, 2019, an increase of 1. 0% compared with $227. 8 million during the nine months ended September 30, 2018 due to higher communications and technology costs and interest costs partially offset by lower legal and regulatory costs during the nine months ended September 30, 2019. The effective income tax rate for the nine months ended September 30, 2019 was 31. 1% slightly higher when compared with 29. 6% for the nine months ended September 30, 2018. The effective rate reflects the Company's estimate of the annual effective tax adjusted for uncertain discrete items. BUSINESS SEGMENTSThe table below presents information about the reported revenue and income (loss) before income taxes of the Company's reportable business segments for the three and nine months ended September 30, 2019 and 2018: *    Percentage not meaningful52Private ClientPrivate Client reported revenue of $152. 1 million for the third quarter of 2019, 3. 8% lower than the third quarter of 2018 due to lower commissions, bank deposit sweep income, and decreases in the cash surrender value of Company-owned life insurance partially offset by higher asset management fees during the third quarter of 2019. Income before income taxes was $35. 3 million for the third quarter of 2019, a decrease of 6. 3% compared with the third quarter of 2018. Asset ManagementAsset Management reported revenue of $18. 4 million for the third quarter of 2019, 2. 8% higher than the third quarter of 2018 due to higher AUM at June 30, 2019, which is the basis for advisory fees earned during the third quarter of 2019, as a result of the increase in the equities markets and net new assets during the second quarter of 2019. Income before income taxes was $4. 9 million for the third quarter of 2019, an increase of 19. 5% compared with the third quarter of 2018 due to higher AUM at June 30, 2019. 53The following table provides a breakdown of the change in assets under management for the three months ended September 30, 2019:  Capital MarketsCapital Markets reported revenue of $64. 1 million for the third quarter of 2019, 6. 0% lower than the third quarter of 2018 primarily due to lower equities underwriting fees partially offset by higher trading income. Loss before income taxes was $6. 4 million for the third quarter of 2019 compared with loss before income taxes of $2. 1 million for the third quarter of 2018. 54CRITICAL ACCOUNTING POLICIESThe Company's condensed consolidated financial statements have been prepared in accordance with accounting principles generally accepted in the United States of America. Reference is also made to the Company's consolidated financial statements and notes thereto found in its Annual Report on Form 10-K for the year ended December 31, 2018. The Company's accounting policies are essential to understanding and interpreting the financial results reported on the condensed consolidated financial statements. The significant accounting policies used in the preparation of the Company's condensed consolidated financial statements are summarized in note 2 to those statements and notes thereto found in its Annual Report on Form 10-K for the year ended December 31, 2018. Certain of those policies are considered to be particularly important to the presentation of the Company's financial results because they require management to make difficult, complex or subjective judgments, often as a result of matters that are inherently uncertain. During the nine months ended September 30, 2019, there were no material changes to matters discussed under the heading "Critical Accounting Polices" in Part II, Item 7 of the Company's Annual Report on Form 10-K for the year ended December 31, 2018. LIQUIDITY AND CAPITAL RESOURCESAt September 30, 2019, total assets decreased by 1. 6% from December 31, 2018. The Company satisfies its need for short-term financing from internally generated funds and collateralized and uncollateralized borrowings, consisting primarily of bank call loans, stock loans, and uncommitted lines of credit. We finance our trading in government securities through the use of securities sold under agreements to repurchase ("repurchase agreements"). We met our longer-term capital needs through the issuance of the 6. 75% Senior Secured Notes due 2022 (the "Notes") (see "Refinancing" below). Oppenheimer has arrangements with banks for borrowings on a fully-collateralized basis. The amount of Oppenheimer's bank borrowings fluctuates in response to changes in the level of the Company's securities inventories and customer margin debt, changes in notes receivable from employees, investment in furniture, equipment and leasehold improvements, and changes in stock loan balances and financing through repurchase agreements. At September 30, 2019, the Company had $nil of such borrowings outstanding compared to outstanding borrowings of $15. 0 million at December 31, 2018. The Company also has some availability of short-term bank financing on an unsecured basis. The Company's overseas subsidiaries, Oppenheimer Europe Ltd. and Oppenheimer Investments Asia Limited, are subject to local regulatory capital requirements that restrict our ability to utilize their capital for other purposes. The regulatory capital requirements for Oppenheimer Europe Ltd. and Oppenheimer Investments Asia Limited were $5. 0 million and $382,700, respectively, at September 30, 2019. The liquid assets at Oppenheimer Investments Asia Limited are primarily comprised of investments in U. S. Treasuries and cash deposits in bank accounts. Any restrictions on transfer of these liquid assets from Oppenheimer Europe Ltd. and Oppenheimer Investments Asia Limited to the Company or its other subsidiaries would be limited by regulatory capital requirements. The Company permanently reinvests eligible earnings of its foreign subsidiaries and, accordingly, does not accrue any U. S. income taxes that would arise if these earnings were repatriated. The unrecognized deferred tax liability associated with the outside basis difference of its foreign subsidiaries is estimated at $3. 1 million for those subsidiaries. We have continued to reinvest permanently the excess earnings of Oppenheimer Israel (OPCO) Ltd. in its own business and in the businesses in Europe and Asia to support business initiatives in those regions. With the passage of the Tax Cuts and Jobs Act, we will continue to review our historical treatment of these earnings to determine whether our historical practice will continue or whether a change is warranted. RefinancingOn June 23, 2017, in a private offering, we issued $200. 0 million aggregate principal amount of 6. 75% Senior Secured Notes due 2022 (the "Unregistered Notes") under an indenture at an issue price of 100% of the principal amount. On September 19, 2017, we completed an exchange offer in which we exchanged 99. 8% of our Unregistered Notes for a like principal amount of notes with identical terms except that such new notes had been registered under the Securities Act of 1933, as amended (the "Notes"). We did not receive any proceeds in the exchange offer. Interest on the Notes is payable semi-annually on January 1st and July 1st. We used a portion of the net proceeds from the offering of the Unregistered Notes to redeem in full our 8. 75% Senior Secured Notes due April 15, 2018 in the principal amount of $120. 0 million, and pay all related fees and expenses related thereto. 55On June 7, 2019, S&amp;P affirmed the Company's 'B+' Corporate Family rating and 'B+' rating on the Notes and changed its outlook to positive. On August 19, 2019, Moody's Corporation upgraded the Company's Corporate Family to ‘B1’ rating and affirmed its 'B1' rating on the Notes and changed its outlook to stable. On August 25, 2019, the Company redeemed a total of $50. 0 million (25%) aggregate principal amount of the outstanding Notes at a redemption price equal to 103. 375% (“Call Premium”) of the principal amount redeemed, plus accrued and unpaid interest thereon to the Redemption Date. See note 10 to the condensed consolidated financial statements appearing in Item 1 for further discussion. Liquidity For the most part, the Company's assets consist of cash and cash equivalents and assets that it can readily convert into cash. The receivable from brokers, dealers and clearing organizations represents deposits for securities borrowed transactions, margin deposits or current transactions awaiting settlement. The receivable from customers represents margin balances and amounts due on transactions awaiting settlement. Our receivables are, for the most part, collateralized by marketable securities. Our collateral maintenance policies and procedures are designed to limit our exposure to credit risk. Securities owned, with the exception of the ARS, are mainly comprised of actively trading readily marketable securities. We advanced $3. 8 million in forgivable notes (which are inherently illiquid) to employees for the three months ended September 30, 2019 ($4. 2 million for the three months ended September 30, 2018) as upfront or backend inducements to commence or continue employment as the case may be. The amount of funds allocated to such inducements will vary with hiring activity. We satisfy our need for short-term liquidity from internally generated funds, collateralized and uncollateralized bank borrowings, stock loans and repurchase agreements and warehouse facilities. Bank borrowings are, in most cases, collateralized by firm and customer securities. We obtain short-term borrowings primarily through bank call loans. Bank call loans are generally payable on demand and bear interest at various rates. At September 30, 2019, the Company had $nil of bank call loans ($15. 0 million at December 31, 2018 and $3. 0 million at September 30, 2018). The average daily bank loan outstanding for the three and nine months ended September 30, 2019 was $6. 3 million and $14. 6 million, respectively ($25. 1 million and $68. 9 million for the three and nine months ended September 30, 2018). The largest daily bank loan outstanding for both the three and nine months ended September 30, 2019 was $82. 2 million and $100. 9 million, respectively ($107. 9 and $516. 5 million for the three and nine months ended September 30, 2018, respectively). At September 30, 2019, securities loan balances totaled $209. 3 million ($146. 8 million at December 31, 2018 and $197. 3 million at September 30, 2018). The average daily securities loan balance for the three and nine months ended September 30, 2019 was $244. 5 million and $239. 1 million, respectively ($216. 2 million and $210. 8 million for the three and nine months ended September 30, 2018, respectively). The largest daily stock loan balance for both the three and nine months ended September 30, 2019 was $266. 5 million and $285. 5 million ($250. 5 and $274. 6 million for the three and nine months ended September 30, 2018, respectively). We finance our government trading operations through the use of securities purchased under agreements to resell ("reverse repurchase agreements") and repurchase agreements. Except as described below, repurchase and reverse repurchase agreements, principally involving government and agency securities, are carried at amounts at which securities subsequently will be resold or reacquired as specified in the respective agreements and include accrued interest. Repurchase and reverse repurchase agreements are presented on a net-by-counterparty basis, when the repurchase and reverse repurchase agreements are executed with the same counterparty, have the same explicit settlement date, are executed in accordance with a master netting arrangement, the securities underlying the repurchase and reverse repurchase agreements exist in "book entry" form and certain other requirements are met. Certain of our repurchase agreements and reverse repurchase agreements are carried at fair value as a result of the Company's fair value option election. We elected the fair value option for those repurchase agreements and reverse repurchase agreements that do not settle overnight or have an open settlement date. We have elected the fair value option for these instruments to more accurately reflect market and economic events in our earnings and to mitigate a potential imbalance in earnings caused by using different measurement attributes (i. e. fair value versus carrying value) for certain assets and liabilities. At September 30, 2019, we did not have any repurchase agreements and reverse repurchase agreements that do not settle overnight or have an open settlement date. 56At September 30, 2019, the gross balances of reverse repurchase agreements and repurchase agreements were $91. 5 million and $345. 2 million, respectively. The average daily balance of reverse repurchase agreements and repurchase agreements on a gross basis for the three months ended September 30, 2019 was $137. 4 million and $527. 6 million, respectively ($168. 0 million and $754. 5 million, respectively, for the three months ended September 30, 2018). The largest amount of reverse repurchase agreements and repurchase agreements outstanding on a gross basis during the three months ended September 30, 2019 was $326. 3 million and $770. 5 million, respectively ($394. 8 million and $1. 1 billion, respectively, for the three months ended September 30, 2018). At September 30, 2019, the gross leverage ratio was 3. 9. Liquidity ManagementWe manage our need for liquidity on a daily basis to ensure compliance with regulatory requirements. Our liquidity needs may be affected by market conditions, increased inventory positions, business expansion and other unanticipated occurrences. In the event that existing financial resources do not satisfy our liquidity needs, we may have to seek additional external financing. The availability of such additional external financing may depend on market factors outside our control. We have Company-owned life insurance policies which are utilized to fund certain non-qualified deferred compensation plans. Certain policies which could provide additional liquidity if needed had a cash surrender value of $65. 5 million as of September 30, 2019. We regularly review our sources of liquidity and financing and conduct internal stress analysis to determine the impact on the Company of events that could remove sources of liquidity or financing and to plan actions the Company could take in the case of such an eventuality. Our reviews have resulted in plans that we believe would result in a reduction of assets through liquidation that would significantly reduce the Company's need for external financing. Funding Risk Management believes that funds from operations, combined with our capital base and available credit facilities, are sufficient for our liquidity needs in the foreseeable future. Changes in capital requirements under international standards that will impact the costs and relative returns on loans may cause banks including those upon whom we rely to back away from providing funding to the securities industry. Such a development might impact our ability to finance our day-to-day activities or increase the costs to acquire funding. We may or may not be able to pass such increased funding costs on to our clients. OFF-BALANCE SHEET ARRANGEMENTSInformation concerning our off-balance sheet arrangements is included in note 7 to the condensed consolidated financial statements appearing in Item 1. Such information is hereby incorporated by reference. Also, see "Risk Factors — The Company may continue to be significantly affected by the failure of the Auction Rate Securities Market" in Part I, Item 1A of the Company's Annual Report on Form 10-K for the year ended December 31, 2018 as well as "Regulatory and Legal Environment — Other Regulatory Matters" herein for additional details. 57CONTRACTUAL OBLIGATIONSThe following table sets forth the Company's contractual obligations as of September 30, 2019:  CYBERSECURITYFor many years, we have sought to maintain the security of our clients' data, limit access to our data processing environment, and protect our data processing facilities. See "Risk Factors — The Company may be exposed to damage to its business or its reputation by cybersecurity incidents" as further described in Part I, Item 1A of the Company's Annual Report on Form 10-K for the year ended December 31, 2018. Recent examples of vulnerabilities by other companies and the government that have resulted in loss of client data and fraudulent activities by both domestic and foreign actors have caused us to continuously review our security policies and procedures and to take additional actions to protect our network and our information. Given the importance of the protection of client data, regulators have developed increased oversight of cybersecurity planning and protections that broker-dealers and other financial service providers have implemented. Such planning and protection are subject to the SEC's and FINRA's oversight a</t>
  </si>
  <si>
    <t>Management's DISCUSSION AND ANALYSIS OF FINANCIAL CONDITION AND RESULTS OF OPERATIONS. FORWARD-LOOKING. STATEMENTS AND PROJECTIONS. The. Company may from time to time make forward-looking statements and projections concerning future expectations. When used in this. discussion, the words “anticipate,” “estimate,” “expect,” “project,” “intend,”. “plan,” “believe,” “may,” “could,” “might” and similar expressions,. are intended to identify forward-looking statements. These statements are subject to certain risks and uncertainties, such as. national and worldwide economic conditions, including the impact of recessionary conditions on tourism, travel and the lodging. industry, the impact of terrorism and war on the national and international economies, including tourism and securities markets,. energy and fuel costs, natural disasters, general economic conditions and competition in the hotel industry in the San Francisco. area, seasonality, labor relations and labor disruptions, actual and threatened pandemics such as swine flu, partnership distributions,. the ability to obtain financing at favorable interest rates and terms, securities markets, regulatory factors, litigation and. other factors discussed below in this Report and in the Company’s Annual Report on Form 10-K for the fiscal year ended June. 30, 2019, that could cause actual results to differ materially from those projected. Readers are cautioned not to place undue. reliance on these forward-looking statements, which speak only as to the date hereof. The Company undertakes no obligation to. publicly release the results of any revisions to those forward-looking statements, which may be made to reflect events or circumstances. after the date hereof or to reflect the occurrence of unanticipated events. RESULTS. OF OPERATIONS. The. Company’s principal source of revenue continues to be derived from its general and limited partnership interest in the Justice. Investors Limited Partnership (“Justice” or the “Partnership”) inclusive of hotel room revenue, food and. beverage revenue, garage revenue, and revenue from other operating departments. Justice owns the Hotel and related facilities,. including a five-level underground parking garage. The financial statements of Justice have been consolidated with those of the. Company. The. Hotel is operated by the Partnership as a full-service Hilton brand hotel pursuant to a Franchise License Agreement (the “License. Agreement”) with Hilton. The Partnership entered into the License Agreement on December 10, 2004. The term of the License. Agreement was for an initial period of 15 years commencing on the opening date, with an option to extend the License Agreement. for another five years, subject to certain conditions. On June 26, 2015, the Partnership and Hilton entered into an amended franchise. agreement which extended the License Agreement through 2030, modified the monthly royalty rate, extended geographic protection. to the Partnership and also provided the Partnership certain key money cash incentives to be earned through 2030. The key money. cash incentives were received on July 1, 2015. On. February 1, 2017, Justice entered into a Hotel management agreement (“HMA”) with Interstate Management Company, LLC. (“Interstate”) to manage the Hotel and related facilities with an effective takeover date of February 3, 2017. The. term of HMA is for an initial period of ten years commencing on the takeover date and automatically renews for an additional year. not to exceed five years in aggregate subject to certain conditions. The HMA also provides for Interstate to advance a key money. incentive fee to the Hotel for capital improvements in the amount of $2,000,000 under certain terms and conditions described in. a separate key money agreement. Three. Months Ended September 30, 2019 Compared to Three Months Ended September 30, 2018. The. Company had net income of $925,000 for the three months ended September 30, 2019 compared to net income of $1,482,000 for the. three months ended September 30, 2018. The decrease in net income is primarily attributable to reduced revenues from the Hotel. and increase in Hotel operating expenses. Hotel. Operations. The. Company had net income from Hotel operations of $1,614,000 for the three months ended September 30, 2019 compared to net income. of $2,502,000 for the three months ended September 30, 2018. The decrease in net income is primarily attributable to reduced revenues. and increased operating expenses. The. following table sets forth a more detailed presentation of Hotel operations for the three months ended September 30, 2019 and. 2018. For. the three months ended September 30, 2019, the Hotel had operating income of $4,081,000 before interest expense, depreciation. and amortization on total operating revenues of $15,429,000 compared to operating income of $5,000,000 before interest expense,. depreciation and amortization on total operating revenues of $15,810,000 for the three months ended September 30, 2018. Hotel. room revenue decreased by $208,000 for the three months ended September 30, 2019 compared to the three months ended September. 30, 2018. The decrease is primarily due to the timing of Dreamforce, one of the largest annual citywide conventions in San Francisco,. from September in 2018 to November in 2019. Without the large citywide convention such as Dreamforce, the Hotel had to lower rates. and sell to smaller groups. Food and beverage revenue decreased by $227,000 primarily due to decrease in banquet and catering. revenue as room revenue shifted towards the transient segment from groups with banquet and catering spending. Revenue from garage. decreased by $38,000 as the number of hotel guests using rideshare services increased. Other operating departments revenue increased. by $92,000 primarily due to increase in group cancellation revenue. Total. operating expenses increased by $538,000 primarily due to annual wage increase per union bargaining agreements. The. following table sets forth the average daily room rate, average occupancy percentage and RevPAR of the Hotel for the three months. ended September 30, 2019 and 2018. The. Hotel’s revenues decreased by 2. 4% this quarter as compared to the previous comparable quarter. Average daily rate decreased. by $6, average occupancy increased by 1%, and RevPAR decreased by $4 for the three months ended September 30, 2019 compared to. the three months ended September 30, 2018. Investment. Transactions. The. Company had a net loss in on marketable securities of $174,000 for the three months ended September 30, 2019 compared to a net. loss on marketable securities of $180,000 for the three months ended September 30, 2018. For the three months ended September. 30, 2019, the Company had a net realized loss of $4,000 and a net unrealized loss of $171,000. For the three months ended September. 30, 2018, the Company had a net realized gain of $24,000 and a net unrealized loss of $204,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consolidates Justice (Hotel) for financial reporting purposes and is not taxed on its non-controlling interest in the. Hotel. The income tax expense during the three months ended September 30, 2019 and 2018 represents the income tax effect on the. Company’s pretax income which includes its share in the net income of the Hotel. MARKETABLE. SECURITIES. The. following table shows the composition of the Company’s marketable securities portfolio as of September 30, 2019 and June. 30, 2019 by selected industry groups. As. of September 30, 2019, 20% of the Company’s investment in marketable securities portfolio consists of the common stock of. American Realty Investors, Inc. (NYSE: ARL) which is included in the REITs and real estate companies’ industry group. The. following table shows the net loss on the Company’s marketable securities and the associated margin interest and trading. expenses for the respective periods:. FINANCIAL. CONDITION AND LIQUIDITY. The. Company’s cash flows are primarily generated from its Hotel operations and general partner management fees. The Company. may also receive cash generated from the investment of its cash and marketable securities and other investments. To. fund the redemption of limited partnership interests and to repay the prior mortgage, Justice obtained a $97,000,000 mortgage. loan and a $20,000,000 mezzanine loan in December of 2013. The mortgage loan is secured by the Partnership’s principal asset,. the Hotel. The mortgage loan bears an interest rate of 5. 275% per annum and matures in January 2024. Outstanding principal balance. on the loan was $93,397,000 and $93,746,000 as of September 30, 2019 and June 30, 2019, respectively. As additional security for. the mortgage loan, there is a limited guaranty executed by the Portsmouth in favor of the mortgage lender. The mezzanine loan. is a secured by the Operating membership interest held by Mezzanine and is subordinated to the Mortgage Loan. The mezzanine interest. only loan had an interest rate of 9. 75% per annum and a maturity date of January 1, 2024. As additional security for the mezzanine. loan, there is a limited guaranty executed by Portsmouth in favor of the mezzanine lender. Effective as of May 12, 2017, InterGroup. agreed to become an additional guarantor under the limited guaranty and an additional indemnitor under the environmental indemnity. for Justice Investors limited partnership’s $97,000,000 mortgage loan and the $20,000,000 mezzanine loan. On July 31, 2019,. Mezzanine refinanced the Mezzanine Loan by entering into a new mezzanine loan agreement (“New Mezzanine Loan Agreement”). with Cred Reit Holdco LLC in the amount of $20,000,000. The prior Mezzanine Loan was paid off. Interest rate on the new mezzanine. loan is 7. 25% and the loan matures on January 1, 2024. Interest only payments are due monthly. On. July 2, 2014, the Partnership obtained from InterGroup an unsecured loan in the principal amount of $4,250,000 at 12% per year. fixed interest, with a term of 2 years, payable interest only each month. InterGroup received a 3% loan fee. The loan may be prepaid. at any time without penalty. The loan was extended to December 31, 2019. The balance of this loan was $3,000,000 as of September. 30, 2019 and June 30, 2019, and are included in the related party and other note payable in the condensed consolidated balance. sheets. The. Hotel has continued to generate strong revenue growth. While the debt service requirements related to the loans may create some. additional risks for the Company and its ability to generate cash flows in the future, management believes that cash flows from. the operations of the Hotel and the garage will continue to be sufficient to meet all of the Partnership’s current and future. obligations and financial requirements. The. Company has invested in short-term, income-producing instruments and in equity and debt securities when deemed appropriate. The. Company’s marketable securities are classified as trading with unrealized gains and losses recorded through the consolidated. statements of operations. Management. believes that its cash, marketable securities, and the cash flows generated from the partnership management fees, will be adequate. to meet the Company’s current and future obligations. Additionally, management believes there is significant appreciated. value in the Hotel property to support additional borrowings, if necessary. MATERIAL. CONTRACTUAL OBLIGATIONS. The. following table provides a summary as of September 30, 2019, the Company’s material financial obligations which also includes. interest payments:. OFF-BALANCE. SHEET ARRANGEMENTS. The. Company has no material off balance sheet arrangements. IMPACT. OF INFLATION. Hotel. room rates are typically impacted by supply and demand factors, not inflation, since rental of a hotel room is usually for a limited. number of nights. Room rates can be, and usually are, adjusted to account for inflationary cost increases. Since Interstate has. the power and ability to adjust hotel room rates on an ongoing basis, there should be minimal. impact on partnership revenues due to inflation. Partnership revenues are also subject to interest rate risks, which may be influenced. by inflation. For the two most recent fiscal years, the impact of inflation on the Company’s income is not viewed by management. as material. CRITICAL. ACCOUNTING POLICIES AND USE OF ESTIMATES. Critical. accounting policies are those that are most significant to the presentation of our financial position and results of operations. and require judgments by management in order to make estimates about the effect of matters that are inherently uncertain. The. preparation of these condensed financial statements requires us to make estimates and judgments that affect the reported amounts. in our consolidated financial statements. We evaluate our estimates on an on-going basis, including those related to the consolidation. of our subsidiaries, to our revenues, allowances for bad debts, accruals, asset impairments, other investments, income taxes and. commitments and contingencies. We base our estimates on historical experience and on various other assumptions that we believe. to be reasonable under the circumstances, the results of which form the basis for making judgments about the carrying values of. assets and liabilities. The actual results may differ from these estimates or our estimates may be affected by different assumptions. or conditions. There have been no material changes to the Company’s critical accounting policies during the three months. ended September 30, 2019 except for the adoption of ASU 2016-02. Please refer to the Company’s Annual Report on Form 10-K. for the year ended June 30, 2019 for a summary of the critical accounting policies. Item. 3.</t>
  </si>
  <si>
    <t>Management's DISCUSSION AND ANALYSIS OF FINANCIAL CONDITION AND RESULTS OF OPERATIONSOVERVIEWM/I Homes, Inc. and subsidiaries (the “Company” or “we”) is one of the nation’s leading builders of single-family homes having sold over 116,500 homes since we commenced homebuilding activities in 1976. The Company’s homes are marketed and sold primarily under the M/I Homes brand (M/I Homes and Showcase Collection (exclusively by M/I)). In addition, the Hans Hagen brand is used in older communities in our Minneapolis/St. Paul, Minnesota market, and, following our acquisition of the homebuilding assets and operations of Pinnacle Homes, a privately-held homebuilder in the Detroit, Michigan market (“Pinnacle Homes”), in March 2018, the Pinnacle Homes brand is used in certain communities in that market. The Company has homebuilding operations in Columbus and Cincinnati, Ohio. Indianapolis, Indiana. Chicago, Illinois. Minneapolis/St. Paul, Minnesota. Detroit, Michigan. Tampa, Sarasota and Orlando, Florida. Austin, Dallas/Fort Worth, Houston and San Antonio, Texas. Charlotte and Raleigh, North Carolina. and the Virginia and Maryland suburbs of Washington, D. C. (see “- Results of Operations - Overview” for more information regarding our decision in the first quarter of 2019 to wind down our Washington D. C. operations). Included in this Management’s Discussion and Analysis of Financial Condition and Results of Operations are the following topics relevant to the Company’s performance and financial condition:FORWARD-LOOKING STATEMENTSCertain information included in this report or in other materials we have filed or will file with the Securities and Exchange Commission (the “SEC”) (as well as information included in oral statements or other written statements made or to be made by us) contains or may contain forward-looking statements, including, but not limited to, statements regarding our future financial performance and financial condition. Words such as “expects,” “anticipates,” “envisions,” “targets,” “goals,” “projects,” “intends,” “plans,” “believes,” “seeks,” “estimates,” variations of such words and similar expressions are intended to identify such forward-looking statements. These statements involve a number of risks and uncertainties. Any forward-looking statements that we make herein and in future reports and statements are not guarantees of future performance, and actual results may differ materially from those in such forward-looking statements as a result of various risk factors. See “Item 1A. Risk Factors” in Part I of our Annual Report on Form 10-K for the year ended December 31, 2018 (the “2018 Form 10-K”), as the same may be updated from time to time in our subsequent filings with the SEC, for more information regarding those risk factors. 31Any forward-looking statement speaks only as of the date made. Except as required by applicable law, we undertake no obligation to publicly update any forward-looking statements, whether as a result of new information, future events or otherwise. However, any further disclosures made on related subjects in our subsequent reports on Forms 10-K, 10-Q and 8-K should be consulted. This discussion is provided as permitted by the Private Securities Litigation Reform Act of 1995, and all of our forward-looking statements are expressly qualified in their entirety by the cautionary statements contained or referenced in this section. APPLICATION OF CRITICAL ACCOUNTING ESTIMATES AND POLICIESThe preparation of financial statements in conformity with accounting principles generally accepted in the United States of America (“GAAP”) requires management to make estimates and assumptions that affect the reported amounts of assets and liabilities and the disclosure of contingent assets and liabilities at the date of the consolidated financial statements and the reported amounts of revenue and expenses during the reporting period. Management bases its estimates and assumptions on historical experience and various other factors that it believes are reasonable under the circumstances, the results of which form the basis for making judgments about the carrying value of assets and liabilities that are not readily apparent from other sources. On an ongoing basis, management evaluates such estimates and assumptions and makes adjustments as deemed necessary. Actual results could differ from these estimates using different estimates and assumptions, or if conditions are significantly different in the future. See Note 1 (Summary of Significant Accounting Policies) to our consolidated financial statements included in our 2018 Form 10-K for additional information about our accounting policies. We believe that there have been no significant changes to our critical accounting policies during the quarter ended September 30, 2019 as compared to those disclosed in Management’s Discussion and Analysis of Financial Condition and Results of Operations included in our 2018 Form 10-K, other than the changes described in Note 1 (Basis of Presentation) to our financial statements of this Quarterly Report on Form 10-Q. RESULTS OF OPERATIONSDuring 2019, we decided to wind down our Washington, D. C. operations, which we expect to substantially complete by the end of 2019. As a result, during the second quarter of 2019, we re-evaluated our reportable segments and determined that none of our separate Mid-Atlantic operating segments met the reportable criteria set forth in ASC 280, Segment Reporting (“ASC 280”). Therefore, we elected to aggregate our Charlotte and Raleigh, North Carolina and Washington, D. C. operating segments into our existing Southern region based on the aggregation criteria described in Note 11. All prior year segment information has been recast to conform with the 2019 presentation. The change in the reportable segments has no effect on the Company's condensed consolidated balance sheets, statement of income or statement of cash flows for the periods presented. As a result of this re-evaluation, we have determined our reportable segments are: Northern homebuilding. Southern homebuilding. and financial services operations. The homebuilding operating segments that comprise each of our reportable segments are as follows: 32Overview For both the third quarter and first nine months of 2019, we achieved record levels of new contracts, homes delivered, revenue and income before income taxes. These improved results are attributable to, among other things, higher homes delivered, improved overhead leverage and lower acquisition-related expenses in 2019. Our complementary financial services business achieved improved operating income in the third quarter and record revenue and a record number of loans originated in both the three and nine months ended September 30, 2019. Fundamental housing market factors were favorable in 2019's first nine months, with steady increases in employment, continued low mortgage rates, relatively high consumer confidence and a limited supply of homes available for sale. Although we believe housing market conditions will remain relatively favorable during the remainder of 2019, we also believe rising land and labor costs may continue to impose pressure on housing affordability in many of our markets. Favorable market conditions along with the execution of our strategic business initiatives enabled us to achieve the following record results during the quarter and nine months ended September 30, 2019 in comparison to the third quarter and nine months ended September 30, 2018:In addition to the record results described above, while not a third quarter record, our backlog sales value reached $1. 14 billion at the end of the third quarter, and our company-wide absorption pace of sales per community for the third quarter of 2019 was 2. 6 per month versus 2. 1 per month for prior year’s third quarter. Summary of Company Financial ResultsThe calculations of adjusted income before income taxes, adjusted net income, and adjusted housing gross margin, which we believe provide a clearer measure of the ongoing performance of our business, are described and reconciled to income before income taxes, net income, and housing gross margin, the financial measures that are calculated using our GAAP results, below under “Non-GAAP Financial Measures. ”Income before income taxes for the third quarter of 2019 increased 27% from $39. 5 million in the third quarter of 2018 to a third quarter record $50. 1 million in 2019. Income before income taxes for the three months ended September 30, 2018 was unfavorably impacted by $0. 7 million of acquisition-related charges as a result of our acquisition of Pinnacle Homes in March 2018. Excluding these acquisition-related charges taken during the third quarter of 2018, income before income taxes increased 25%, or $9. 9 million, from an adjusted income before income taxes of $40. 2 million in the third quarter of 2018. For the nine months ended September 30, 2019, income before income taxes increased 18% from $96. 9 million for the nine months ended September 30, 2018 to $114. 7 million. Income before income taxes for the nine months ended September 30, 2019 was unfavorably impacted by $0. 6 million of acquisition-related charges as a result of our acquisition of Pinnacle Homes in March 2018. Income before income taxes for the nine months ended September 30, 2018 was unfavorably impacted by $4. 5 million of acquisition-related charges and $1. 7 million of acquisition and integration costs, which were incurred as a result of our acquisition of Pinnacle Homes. Excluding these acquisition-related charges for both the nine months ended September 30, 2019 and 2018, adjusted income before income taxes increased 12% from $103. 1 million in 2018's first nine months to $115. 4 million in 2019's first nine months. We achieved net income of $37. 8 million, or $1. 32 per diluted share, in 2019's third quarter, a 29% increase, or $8. 5 million, from a net income of $29. 3 million, or $1. 01 per diluted share, in 2018's third quarter, which included $0. 7 million of pre-tax acquisition-related charges ($0. 02 per diluted share) as discussed above. Exclusive of these charges taken during the third quarter of 2018, net income increased 27%, or $8. 0 million, from an adjusted net income of $29. 8 million in the prior year. Our effective tax rate was 24. 4% in 2019’s third quarter compared to 25. 8% in 2018. In the nine months ended September 30, 2019, we achieved net income of $85. 8 million, or $3. 04 per diluted share, which included $0. 6 million ($0. 02 per diluted share) of pre-tax acquisition-related charges as discussed above. This compares to net income of $75. 3 million, or $2. 56 per diluted share, in the first nine months of 2018, which included $4. 5 million of pre-tax acquisition-related charges and a $1. 7 million charge for acquisition and integration costs (collectively $0. 16 per diluted share) as discussed above. Exclusive of these acquisition-related charges in both periods, our adjusted net income increased to $86. 3 million in the first nine months of 2019 compared to $79. 9 million in the prior year. Our effective tax rate was 25. 2% in 2019's first nine months compared to 22. 3% in the first nine months of 2018. During the quarter ended September 30, 2019, we recorded record third quarter total revenue of $653. 3 million, of which $631. 4 million was from homes delivered, $8. 5 million was from land sales and $13. 5 million was from our financial services operations. Revenue from homes delivered increased 14% in 2019's third quarter compared to the same period in 2018 driven  33primarily by a 16% increase in the number of homes delivered (229 units), offset, in part, by a 2% decrease in the average sales price of homes delivered ($8,000 per home delivered) which was primarily the result of the mix of homes delivered. Revenue from land sales increased $7. 7 million from the third quarter of 2018 primarily due to more land sales in our Northern region in 2019's third quarter compared to the prior year. Revenue from our financial services segment increased 10% to a third quarter record of $13. 5 million in the third quarter of 2019 as a result of an increase in loans closed and sold in addition to improvement in margins on loans sold compared to 2018's third quarter. During the first nine months of 2019, we recorded record total revenue of $1. 8 billion, of which $1. 7 billion was from homes delivered, $23. 0 million was from land sales and $39. 5 million was from our financial services operations. Revenue from homes delivered increased 12% in 2019's first nine months compared to the same period in 2018 driven primarily by an 11% increase in the number of homes delivered (422 units) and a 1% increase in the average sales price of homes delivered ($4,000 per home delivered). Revenue from land sales increased 16. 6 million from 2018's first nine months due to more land sales in 2019's first nine months compared to the prior year. Revenue from our financial services segment increased 1% to $39. 5 million in the first nine months of 2019 as a result of an increase in loans closed and sold in the nine months ended September 30, 2018, offset partially by lower margins on loans sold, primarily in the first quarter of 2019. Total gross margin (total revenue less total land and housing costs) increased $18. 4 million in the third quarter of 2019 compared to the third quarter of 2018 as a result of a $17. 1 million improvement in the gross margin of our homebuilding operations and a $1. 3 million improvement in the gross margin of our financial services operations. With respect to our homebuilding gross margin, our gross margin on homes delivered (housing gross margin) improved $17. 1 million primarily as a result of the 16% increase in the number of homes delivered. Our housing gross margin percentage improved 40 basis points from 18. 7% in prior year's third quarter to 19. 1% in 2019's third quarter. Exclusive of the $0. 1 million and $0. 7 million of acquisition-related charges (as discussed above) taken in the third quarter of 2019 and 2018, respectively, our adjusted housing gross margin percentage improved 30 basis points from 18. 8% in prior year's third quarter to 19. 1% in 2019's third quarter, primarily as a result of the mix of homes delivered during 2019's third quarter. Our gross margin on land sales (land sale gross margin) remained flat in the third quarter of 2019 compared to the third quarter of 2018. The gross margin of our financial services operations increased $1. 3 million in the third quarter of 2019 compared to the third quarter of 2018 as a result of an increase in loans closed and sold in addition to improvement in margins on loans sold. Total gross margin increased $32. 9 million in the nine months ended September 30, 2019 compared to the first nine months of 2018 as a result of a $32. 5 million improvement in the gross margin of our homebuilding operations and a $0. 4 million improvement in the gross margin of our financial services operations. With respect to our homebuilding gross margin, our gross margin on homes delivered improved $32. 5 million as a result of the 11% increase in the number of homes delivered and the 1% increase in the average sales price of homes delivered. Our housing gross margin percentage remained flat at 18. 1% in both the nine months ended September 30, 2019 and 2018. Exclusive of the $0. 6 million and $4. 5 million of acquisition-related charges (as discussed above) taken in the nine months ended September 30, 2019 and 2018, respectively, our adjusted housing gross margin percentage declined 30 basis points from 18. 4% in the prior year’s first nine months to 18. 1% in 2019's first nine months, primarily as a result of the mix of homes delivered during the nine months ended September 30, 2019 as well as higher lot costs when compared to the same period in 2018. Our gross margin on land sales declined slightly in 2019's first nine months compared to 2018's first nine months. The gross margin of our financial services operations increased $0. 4 million in the nine months ended September 30, 2019 compared to the first nine months of 2018 as a result of increases in the number of loan originations and the average loan amount, partially offset by a decline in margins on loans sold primarily in the first quarter of 2019. We opened 58 new communities during the nine months ended September 30, 2019. We sell a variety of home types in various communities and markets, each of which yields a different gross margin. The timing of the openings of new replacement communities as well as underlying lot costs varies from year to year. As a result, our new contracts and housing gross margin may fluctuate up or down from quarter to quarter depending on the mix of communities delivering homes. For the three months ended September 30, 2019, selling, general and administrative expense increased $7. 6 million, which partially offset the increase in our gross margin dollars discussed above, but declined as a percentage of revenue from 12. 7% in the third quarter of 2018 to 12. 2% in the third quarter of 2019. Selling expense increased $5. 1 million from 2018's third quarter but improved slightly as a percentage of revenue to 6. 1% in 2019's third quarter from 6. 2% for the same period in 2018. Variable selling expense for sales commissions contributed $3. 5 million to the increase due to the higher number of homes delivered in the quarter. The increase in selling expense was also attributable to a $1. 6 million increase in non-variable selling expense primarily related to costs associated with our sales offices and models as a result of our increased average community count. General and administrative expense increased $2. 5 million compared to the third quarter of 2018 but declined as a percentage of revenue from 6. 5% in the third quarter of 2018 to 6. 0% in the third quarter of 2019. The dollar increase in general and administrative expense was primarily due to a $1. 9 million increase in compensation related expenses due to our increased headcount and improved performance, $0. 3 million increase in land related expenses due to the increase in average community count and a $0. 3 million increase in charitable contributions. For the nine months ended September 30, 2019, selling, general and administrative expense increased $15. 2 million, which partially offset the increase in our gross margin dollars discussed above, but declined as a percentage of revenue from 12. 8% in the nine months ended September 30, 2018 to 12. 3% in the nine months ended September 30, 2019. Selling  34expense increased $8. 4 million from the nine months ended September 30, 2018 but improved as a percentage of revenue to 6. 2% in 2019’s first nine months from 6. 4% for the same period in 2018. Variable selling expense for sales commissions contributed $6. 1 million to the increase due to the higher average sales price of homes delivered and the higher number of homes delivered year to date. The increase in selling expense was also attributable to a $2. 3 million increase in non-variable selling expense primarily related to costs associated with our sales offices and models as a result of our increased average community count. General and administrative expense increased $6. 7 million compared to the nine months ended September 30, 2018 but declined as a percentage of revenue from 6. 4% in the nine month period ended September 30, 2018 to 6. 0% in the nine months ended September 30, 2019. The dollar increase in general and administrative expense was primarily due to a $4. 0 million increase in compensation related expenses due to our increased headcount and improved performance, a $1. 8 million increase in land related expenses due to our increased average community count, a $0. 4 million increase related to employee severance benefits as a result of the wind down of our Washington, D. C. operations, a $0. 3 million increase in charitable contributions and a $0. 2 million increase in miscellaneous expenses. OutlookDuring the first nine months of 2019, mortgage interest rates moderated, which we believe provided a catalyst for improved consumer confidence and demand for new homes. We continue to believe that the basic underlying housing market fundamentals of low unemployment, higher wages and low inventory levels remain favorable. We remain sensitive to changes in market conditions, with a continuing focus on increasing our profitability by generating additional revenue and improving overhead operating leverage, continuing to expand our market share, shifting our product mix to include more affordable designs, and investing in attractive land opportunities in order to increase our number of active communities. We expect to continue to emphasize the following strategic business objectives throughout the remainder of 2019:Consistent with these objectives, we took a number of steps during the nine months ended September 30, 2019 for continued improvement in our financial and operating results in 2019 and beyond, including investing $258. 4 million in land acquisitions and $185. 5 million in land development to help grow our presence in our existing markets. We currently estimate that we will spend approximately $575 million to $600 million on land purchases and land development in 2019, including the $443. 9 million spent during the nine months ended September 30, 2019. However, land transactions are subject to a number of factors, including our financial condition and market conditions, as well as satisfaction of various conditions related to specific properties. We will continue to monitor market conditions and our ongoing pace of home sales and deliveries, and we will adjust our land spending accordingly. We opened 58 communities and closed 46 communities in the nine months ended September 30, 2019, ending the third quarter with a total of 221 communities compared to 212 communities at September 30, 2018. Going forward, we believe our abilities to leverage our fixed costs, obtain land at desired rates of return, and open and grow our active communities provide our best opportunities for continuing to improve our financial results. However, we can provide no assurance that the positive trends reflected in our financial and operating metrics will continue in the future. 35The following table shows, by segment: revenue. gross margin. selling, general and administrative expense. operating income (loss). and interest expense for the three and nine months ended September 30, 2019 and 2018: 36The following tables show total assets by segment at September 30, 2019 and December 31, 2018: 37Reportable SegmentsThe following table presents, by reportable segment, selected operating and financial information as of and for the three and nine months ended September 30, 2019 and 2018: 38A home is included in “new contracts” when our standard sales contract is executed. “Homes delivered” represents homes for which the closing of the sale has occurred. “Backlog” represents homes for which the standard sales contract has been executed, but which are not included in homes delivered because closings for these homes have not yet occurred as of the end of the period specified. The composition of our homes delivered, new contracts, net and backlog is constantly changing and may be based on a dissimilar mix of communities between periods as new communities open and existing communities wind down. Further, home types and individual homes within a community can range significantly in price due to differing square footage, option selections, lot sizes and quality and location of lots. These variations may result in a lack of meaningful comparability between homes delivered, new contracts, net and backlog due to the changing mix between periods. Cancellation RatesThe following table sets forth the cancellation rates for each of our homebuilding segments for the three and nine months ended September 30, 2019 and 2018:SeasonalityTypically, our homebuilding operations experience significant seasonality and quarter-to-quarter variability in homebuilding activity levels. In general, homes delivered increase substantially in the second half of the year compared to the first half of the year. We believe that this seasonality reflects the tendency of homebuyers to shop for a new home in the spring with the goal of closing in the fall or winter, as well as the scheduling of construction to accommodate seasonal weather conditions. Our financial services operations also experience seasonality because loan originations correspond with the delivery of homes in our homebuilding operations. 39Non-GAAP Financial MeasuresThis report contains information about our adjusted housing gross margin, adjusted income before income taxes and adjusted net income each of which constitutes a non-GAAP financial measure. Because adjusted housing gross margin, adjusted income before income taxes and adjusted net income are not calculated in accordance with GAAP, these financial measures may not be completely comparable to similarly-titled measures used by other companies in the homebuilding industry and, therefore, should not be considered in isolation or as an alternative to operating performance and/or financial measures prescribed by GAAP. Rather, these non-GAAP financial measures should be used to supplement our GAAP results in order to provide a greater understanding of the factors and trends affecting our operations. Adjusted housing gross margin, adjusted income before income taxes and adjusted net income are calculated as follows:We believe adjusted housing gross margin, adjusted income before income taxes and adjusted net income are each relevant and useful financial measures to investors in evaluating our operating performance as they measure the gross profit, income before income taxes and net income we generated specifically on our operations during a given period. These non-GAAP financial measures isolate the impact that the acquisition-related charges have on housing gross margins, and that the acquisition-related charges and acquisition and integration expenses have on income before income taxes and net income, and allow investors to make comparisons with our competitors that adjust housing gross margins, income before income taxes, and net income in a similar manner. We also believe investors will find these adjusted financial measures relevant and useful because they represent a profitability measure that may be compared to a prior period without regard to variability of the charges noted above. These financial measures assist us in making strategic decisions regarding community location and product mix, product pricing and construction pace. Year Over Year ComparisonThree Months Ended September 30, 2019 Compared to Three Months Ended September 30, 2018The calculation of adjusted housing gross margin (referred to below), which we believe provides a clearer measure of the ongoing performance of our business, is described and reconciled to housing gross margin, the financial measure that is calculated using our GAAP results, below under “Segment Non-GAAP Financial Measures. ”Northern Region. During the three months ended September 30, 2019, homebuilding revenue in our Northern region increased $33. 3 million, from $236. 8 million in the third quarter of 2018 to $270. 1 million in the third quarter of 2019. This 14% increase  40in homebuilding revenue was primarily the result of a 12% increase in the number of homes delivered (68 units). Operating income in our Northern region increased $5. 4 million from $24. 2 million in the third quarter of 2018 to $29. 6 million during the quarter ended September 30, 2019. This increase in operating income was the result of a $7. 4 million improvement in our gross margin, offset partially by a $2. 0 million increase in selling, general, and administrative expense. With respect to our homebuilding gross margin, our housing gross margin improved $7. 4 million due to the increases in the number of homes delivered noted above. Our housing gross margin percentage improved 90 basis points to 19. 6% in the third quarter of 2019 from 18. 7% in the prior year’s third quarter. Exclusive of the $0. 1 million and $0. 7 million of acquisition-related charges taken during the third quarter of 2019 and 2018, respectively, related to our acquisition of Pinnacle Homes in Detroit, Michigan on March 1, 2018, our adjusted housing gross margin for the third quarter of 2019 improved 60 basis points to 19. 6% compared to 19. 0% for the third quarter of 2018. The improvement in housing gross margin percentage was primarily due to changes in product type and market mix of homes delivered compared to 2018's same period. Our land sale gross margin remained flat in the third quarter of 2019 compared to the same period in 2018. Selling, general and administrative expense increased $2. 0 million, from $20. 2 million for the quarter ended September 30, 2018 to $22. 2 million for the quarter ended September 30, 2019, and declined as a percentage of revenue to 8. 2% in 2019's third quarter from 8. 5% in 2018's third quarter. The increase in selling, general and administrative expense was attributable, in part, to a $1. 8 million increase in selling expense due to (1) a $0. 7 million increase in variable selling expenses resulting from increases in sales commissions produced by the higher number of homes delivered, and (2) a $1. 1 million increase in non-variable selling expenses primarily related to costs associated with our additional sales offices and models as a result of our increased community count. The increase in selling, general and administrative expense was also attributable to a $0. 2 million increase in general and administrative expense primarily related to a $0. 5 million increase in incentive compensation as a result of our improved performance, partially offset by a $0. 3 million decline in land-related expenses. During the three months ended September 30, 2019, we experienced an 18% increase in new contracts in our Northern region, from 537 in the third quarter of 2018 to 635 in the third quarter of 2019. The increase in new contracts was partially due to improving demand in our newer communities compared to prior year and an increase in our average number of communities during the period. Homes in backlog, however, decreased 4% from 1,284 homes at September 30, 2018 to 1,231 homes at September 30, 2019. Average sales price in backlog increased to $430,000 at September 30, 2019 compared to $427,000 at September 30, 2018 which was primarily due to changes in product type and market mix. During the three months ended September 30, 2019, we opened six new communities in our Northern region, the same as during 2018's third quarter. Our monthly absorption rate in our Northern region improved to 2. 4 per community in the third quarter of 2019 compared to 2. 0 per community in 2018's third quarter. Southern Region. During the three month period ended September 30, 2019, homebuilding revenue in our Southern region increased $51. 0 million, from $318. 8 million in the third quarter of 2018 to $369. 8 million in the third quarter of 2019. This 16% increase in homebuilding revenue was the result of a 19% increase in the number of homes delivered (161 units), offset partially by a decrease in the average sales price of homes delivered ($12,000 per home delivered) which was due to the mix of communities delivering homes. Operating income in our Southern region increased $5. 4 million from $27. 1 million in the third quarter of 2018 to $32. 5 million during the quarter ended September 30, 2019. This increase in operating income was the result of a $9. 7 million improvement in our gross margin, partially offset by a $4. 4 million increase in selling, general, and administrative expense. With respect to our homebuilding gross margin, our housing gross margin improved $9. 7 million, due primarily to the 19% increase in the number of homes delivered noted above. Our housing gross margin percentage improved from 18. 6% in prior year’s third quarter to 18. 8% in the third quarter of 2019, largely due to the mix of communities delivering homes. Our land sale gross margin remained flat in the third quarter of 2019 compared to the third quarter of 2018. We did not record any additional warranty charges for stucco-related repair costs in our Florida communities during the third quarter of 2019. With respect to this matter, during the quarter ended September 30, 2019, we identified 9 additional homes in need of repair and completed</t>
  </si>
  <si>
    <t>Management's Discussion and Analysis of Financial Condition and Results of Operations. The following Management Discussion and Analysis ("MD&amp;A") is intended to help the reader understand the results of operations and financial condition of Cerner Corporation ("Cerner," the "Company," "we," "us" or "our"). This MD&amp;A is provided as a supplement to, and should be read in conjunction with, our condensed consolidated financial statements and the accompanying notes to condensed consolidated financial statements ("Notes") found above. Certain statements in this quarterly report on Form 10-Q contain forward-looking statements within the meanings of the Private Securities Litigation Reform Act of 1995, as amended, regarding our future plans, objectives, beliefs, expectations, representations and projections. See the end of this MD&amp;A for more information on our forward-looking statements, including a discussion of the most significant factors that could cause actual results to differ materially from those in the forward-looking statements. Our third fiscal quarter ends on the Saturday closest to September 30. The 2019 and 2018 third quarters ended on September 28, 2019 and September 29, 2018, respectively. All references to years in this MD&amp;A represent the respective three or nine months ended on such dates, unless otherwise noted. Management OverviewOur revenues are primarily derived by selling, implementing and supporting software solutions, clinical content, hardware and devices and providing services that give health care providers and other stakeholders secure access to clinical, administrative and financial data in real or near-real time, helping them to improve quality, safety and efficiency in the delivery of health care. Our core strategy is to create organic growth by investing in research and development ("R&amp;D") to create solutions and tech- enabled services for the health care industry. This strategy has driven strong growth over the long-term, as reflected in five- and ten-year compound annual revenue growth rates of 13% and 12%, respectively. This growth has also created an important strategic footprint in health care, with Cerner® solutions in more than 27,500 contracted provider facilities worldwide, including hospitals, physician practices, laboratories, ambulatory centers, behavioral health centers, cardiac facilities, radiology clinics, surgery centers, extended care facilities, retail pharmacies, and employer sites. Selling additional solutions and services back into this client base is an important element of our future revenue growth. We are also focused on driving growth by strategically aligning with health care providers that have not yet selected a supplier and by displacing competitors in health care settings that are looking to replace their current suppliers. We may also supplement organic growth with acquisitions or strategic investments. We expect to drive growth through solutions and tech-enabled services that reflect our ongoing ability to innovate and expand our reach into health care. Examples of these include our CareAware® health care device architecture and devices, Cerner ITWorksSM services, revenue cycle solutions and services, and HealtheIntent® population health solutions and services. Finally, we continue to believe there is significant opportunity for growth outside of the United States, with many non-U. S. markets focused on health care information technology as part of their strategy to improve the quality and lower the cost of health care. Beyond our strategy for driving revenue growth, we are also focused on earnings growth. Similar to our history of growing revenue, our net earnings have increased at compound annual rates of 10% and 13% over the most recent five- and ten-year periods, respectively. We expect to drive earnings growth as we continue to grow our revenue. We also believe we have opportunities to expand our operating margins over time, as discussed further below. We are also focused on continuing to deliver strong levels of cash flow, which we expect to accomplish by continuing to grow earnings and prudently managing capital expenditures. Results OverviewBookings, which reflects the value of executed contracts for software, hardware, professional services and managed services, was $1. 65 billion in the third quarter of 2019, which is an increase of 4% compared to $1. 59 billion in the third quarter of 2018. Revenues for the third quarter of 2019 increased 7% to $1. 43 billion, compared to $1. 34 billion in the third quarter of 2018. The increase in revenue reflects ongoing demand from new and existing clients for Cerner's solutions and tech-enabled services driven by their needs to keep up with regulatory requirements, adapt to changing reimbursement models, and deliver safer and more efficient care. 23Net earnings for the third quarter of 2019 decreased 52% to $82 million, compared to $169 million in the third quarter of 2018. Diluted earnings per share decreased 49% to $0. 26, compared to $0. 51 in the third quarter of 2018. The overall decrease in net earnings and diluted earnings per share was primarily a result of increased operating expenses, including expenses incurred in connection with our operational improvement initiatives discussed below, partially offset by increased revenues. We had cash collections of receivables of $1. 50 billion in the third quarter of 2019, compared to $1. 40 billion in the third quarter of 2018. Days sales outstanding was 74 days for the 2019 third quarter, compared to 78 days for the 2019 second quarter and 82 days for the 2018 third quarter. Operating cash flows for the third quarter of 2019 were $351 million, compared to $338 million in the third quarter of 2018. Operational Improvement InitiativesWe transitioned to a new operating structure in the first quarter of 2019. The Company has been focused on leveraging the impact of this reorganization and identifying additional efficiencies. Currently, we are focused on reducing operating expenses and generating other efficiencies that are expected to provide longer-term operating margin expansion. We are also considering exiting certain low-margin businesses and being more selective as we consider new business opportunities. To assist in these efforts, we have engaged an outside consulting firm to conduct a review of our operations and cost structure. We are focused on ongoing identification of opportunities to operate more efficiently and on achieving the efficiencies without impacting the quality of our solutions and services and commitments to our clients. In the near term, we expect to incur expenses in connection with these efforts. Such expenses may include, but are not limited to, consultant and other professional services fees, employee separation costs, contract termination costs, and other such related expenses. For the nine months ended September 28, 2019, we recognized $174 million of expenses related to these efforts, which are included in operating expenses in our condensed consolidated statements of operations, and discussed further below. We expect to incur additional expenses in connection with these initiatives in future periods, which may be material. Results of OperationsThree Months Ended September 28, 2019 Compared to Three Months Ended September 29, 2018The following table presents a summary of the operating information for the third quarters of 2019 and 2018:24Revenues &amp; BacklogRevenues increased 7% to $1. 43 billion in the third quarter of 2019, as compared to $1. 34 billion in the same period of 2018. This increase was primarily driven by a $51 million increase in professional services revenue due to growth in implementation activity, and growth in licensed software revenue of $15 million as a result of continued demand for our solutions. Refer to Note (2) of the notes to condensed consolidated financial statements for further information regarding revenues disaggregated by our business models. Backlog, which reflects contracted revenue that has not yet been recognized as revenue, was $13. 31 billion in the third quarter of 2019, compared to $14. 70 billion in the same period of 2018. This decrease was primarily driven by the termination of certain client contracts, discussed further below. We expect to recognize 31% of our backlog as revenue over the next 12 months. We believe that backlog may not necessarily be a comprehensive indicator of future revenue as certain of our arrangements may be canceled (or conversely renewed) at our clients' option, thus contract consideration related to such cancellable periods has been excluded from our calculation of backlog. However, historically our experience has been that such cancellation provisions are rarely exercised. We expect to recognize $882 million of revenue over the next 12 months under currently executed contracts related to such cancellable periods, which is not included in our calculation of backlog. Costs of RevenueCosts of revenue as a percent of revenues were 19% in the third quarter of 2019, compared to 17% in the same period of 2018. The higher costs of revenue as a percent of revenues was primarily driven by higher third-party costs associated with professional services revenue. Costs of revenue include the cost of reimbursed travel expense, sales commissions, third party consulting services and subscription content and computer hardware, devices and sublicensed software purchased from manufacturers for delivery to clients. It also includes the cost of hardware maintenance and sublicensed software support subcontracted to the manufacturers. Such costs, as a percent of revenues, typically have varied as the mix of revenue (software, hardware, devices, maintenance, support, and services) carrying different margin rates changes from period to period. Costs of revenue does not include the costs of our client service personnel who are responsible for delivering our service offerings. Such costs are included in sales and client service expense. Operating ExpensesTotal operating expenses increased 18% to $1. 07 billion in the third quarter of 2019, compared to $903 million in the same period of 2018. 25 Non-Operating Items Operations by SegmentWe have two operating segments: Domestic and International (formerly referred to as Global). The Domestic segment includes revenue contributions and expenditures associated with business activity in the United States. The International segment includes revenue contributions and expenditures linked to business activity outside the United States, primarily from Australia, Canada, Europe, and the Middle East. Refer to Note (12) of the notes to condensed consolidated financial statements for further information regarding our reportable segments. 26The following table presents a summary of our operating segment information for the third quarters of 2019 and 2018: Domestic SegmentInternational SegmentOther, netOperating results not attributed to an operating segment include expenses such as software development, general and administrative expenses, share-based compensation expense, certain amortization and depreciation, certain organizational restructuring and other expense. These expenses increased 19% to $361 million in the third quarter of 2019, from $302 27million in the same period of 2018. The increase is primarily due to expenses incurred in the third quarter of 2019 in connection with our operational improvement initiatives discussed above. inclusive of $32 million of charges associated with employee separation benefits, as further discussed in Note (1) of the notes to condensed consolidated financial statements. Nine Months Ended September 28, 2019 Compared to Nine Months Ended September 29, 2018The following table presents a summary of our operating information for the first nine months of 2019 and 2018:RevenuesRevenues increased 6% to $4. 25 billion in the first nine months of 2019, as compared to $4. 00 billion in the same period of 2018. This increase was primarily driven by a $138 million increase in professional services revenue due to growth in implementation activity, and growth in licensed software revenue of $59 million as a result of continued demand for our solutions. Refer to Note (2) of the notes to condensed consolidated financial statements for further information regarding revenues disaggregated by our business models. Costs of RevenueCosts of revenue as a percent of revenues were 19% in the first nine months of 2019, compared to 18% in the same period of 2018. The higher costs of revenue as a percent of revenues was primarily driven by higher third-party costs associated with professional services revenue. Operating ExpensesTotal operating expenses increased 13% to $3. 04 billion in the first nine months of 2019, as compared to $2. 69 billion in the same period of 2018. 28 Non-Operating Items 29Operations by SegmentThe following table presents a summary of our operating segment information for the first nine months of 2019 and 2018:Domestic SegmentInternational SegmentOther, netThese expenses increased 16% to $1. 01 billion in the first nine months of 2019, from $876 million in the same period of 2018. The increase is primarily due to expenses incurred in the first nine months of 2019 in connection with our operational 30improvement initiatives discussed above. inclusive of $73 million of charges associated with employee separation benefits, as further discussed in Note (1) of the notes to condensed consolidated financial statements. Liquidity and Capital ResourcesOur liquidity is influenced by many factors, including the amount and timing of our revenues, our cash collections from our clients and the amount we invest in software development, acquisitions, capital expenditures, and our share repurchase and dividend programs. Our principal sources of liquidity are our cash, cash equivalents, which consist of money market funds, commercial paper and time deposits with original maturities of less than 90 days, short-term investments, and borrowings under our Credit Agreement. At September 28, 2019, we had cash and cash equivalents of $496 million and short-term investments of $136 million, as compared to cash and cash equivalents of $374 million and short-term investments of $401 million at December 29, 2018. We maintain a $700 million Credit Agreement, which expires in May 2024. The Credit Agreement provides an unsecured revolving line of credit, along with a letter of credit facility. We have the ability to increase the maximum capacity to $1 billion at any time during the Credit Agreement's term, subject to lender participation and the satisfaction of specified conditions. As of September 28, 2019, we had outstanding revolving credit loans and letters of credit of $600 million and $30 million, respectively. which reduced our available borrowing capacity to $70 million. Refer to Note (5) of the notes to condensed consolidated financial statements for additional information regarding our Credit Agreement. We believe that our present cash position, together with cash generated from operations, short-term investments and, if necessary, remaining availability under our Credit Agreement and other sources of debt financing, will be sufficient to meet anticipated cash requirements for the next 12 months. The following table summarizes our cash flows in the first nine months of 2019 and 2018:Cash from Operating ActivitiesCash flows from operations decreased $172 million in the first nine months of 2019 when compared to the same period of 2018, due primarily to net refunds of taxes in 2018 along with cash payments in 2019 associated with our operational improvement initiatives discussed above. Days sales outstanding was 74 days in the third quarter of 2019, compared to 78 days for the second quarter of 2019 and 82 days for the third quarter of 2018. 31Cash from Investing ActivitiesCash flows from investing activities consist primarily of capital spending and short-term investment activities. Our capital spending in the first nine months of 2019 was driven by capitalized equipment purchases primarily to support growth in our managed services business, investments in a cloud infrastructure to support cloud-based solutions, building and improvement purchases to support our facilities requirements and capitalized spending to support our ongoing software development initiatives. Total capital spending for 2019 is expected to exceed 2018 levels, primarily driven by spending to support our facilities requirements, including the continued construction of our Innovations Campus. Short-term investment activity historically consists of the investment of cash generated by our business in excess of what is necessary to fund operations. The 2019 and 2018 activity is impacted by excess cash being used to execute on our capital allocation strategy, including share repurchases discussed below. Additionally, our investment mix has changed such that our funds are more heavily held in cash and cash equivalents versus short-term and long-term investments, primarily due to interest rates currently available on cash deposits. On October 17, 2019, we entered into a Purchase Agreement to acquire all of the issued and outstanding membership interests of AbleVets, LLC, a Virginia limited liability company ("AbleVets"). AbleVets is a health IT engineering and consulting company specializing in cybersecurity, cloud and system development solutions for federal organizations. Consideration for this acquisition is expected to total $75 million in cash, subject to working capital and certain other adjustments. We expect our acquisition of AbleVets to close in the fourth quarter of 2019, subject to satisfaction of customary closing conditions. We expect to continue seeking and completing strategic business acquisitions, investments, and relationships that are complementary to our business. Cash from Financing ActivitiesIn May 2019, we borrowed $600 million of revolving credit loans. Refer to Note (5) of the notes to condensed consolidated financial statements for additional information regarding our Credit Agreement. In March 2018, we repaid our $75 million floating rate Series 2015-C Notes due February 15, 2022. We expect to incur additional indebtedness in the next 12 months, for which the amount and timing is yet to be determined. The proceeds from such indebtedness are expected to be deployed in accordance with our current capital allocation strategy, which may include share repurchases and dividend payments (as discussed further below), as well as for general corporate purposes, including acquisitions and investments. The terms and availability of such debt financing may be impacted by 32economic and financial market conditions, as well as our financial condition and results of operations at the time we seek such financing, and there can be no assurances that we will be able to obtain such financing on terms that will be acceptable or advantageous to us. Cash inflows from stock option exercises are dependent on a number of factors, including the price of our common stock, grant activity under our stock option and equity plans, and overall market volatility. We expect net cash inflows from stock option exercises to continue throughout 2019 based on the number of exercisable options as of September 28, 2019 and our current stock price. During the first nine months of 2019 and 2018, we repurchased 14. 4 million shares of our common stock for total consideration of $1. 0 billion and 5. 7 million shares of our common stock for total consideration of $345 million, respectively. As of September 28, 2019, $483 million remains available for repurchase under our current repurchase program. We expect to continue to repurchase shares under this program in the next 12 months, which will be dependent on a number of factors, including the price of our common stock. Although we expect to continue to repurchase shares, there is no assurance that we will repurchase up to the full amount remaining under the program. On September 10, 2019, our Board of Directors declared a cash dividend of $0. 18 per share on our issued and outstanding common stock, which was paid on October 9, 2019 to shareholders of record as of September 25, 2019. On May 29, 2019, our Board of Directors declared a cash dividend of $0. 18 per share on our issued and outstanding common stock, which was paid July 26, 2019 to shareholders of record as of June 18, 2019. Subject to declaration by our Board of Directors, we expect to continue paying quarterly cash dividends as a part of our current capital allocation strategy. Future dividends will be subject to the determination, declaration and discretion of our Board of Directors and compliance with covenants under our outstanding debt agreements. The source of funds for such repurchases and dividends may include cash generated from operations, liquidation of investment holdings, and the incurrence of indebtedness. Refer to Note (10) of the notes to condensed consolidated financial statements for further information regarding our share repurchase and dividend programs. Free Cash Flow (Non-GAAP)Free cash flow decreased $256 million in the first nine months of 2019 compared to the same period in 2018, primarily due to a decrease in cash from operations along with increased capital expenditures. Free cash flow is a non-GAAP financial measure used by management, along with GAAP results, to analyze our earnings quality and overall cash generation of the business, and for management compensation purposes. We define free cash flow as cash flows from operating activities reduced by capital purchases and capitalized software development costs. The table above sets forth a reconciliation of free cash flow to cash flows from operating activities, which we believe is the GAAP financial measure most directly comparable to free cash flow. The presentation of free cash flow is not meant to be considered in isolation, nor as a substitute for, or superior to, GAAP results, and investors should be aware that non-GAAP measures have inherent limitations and should be read only in conjunction with our consolidated financial statements prepared in accordance with GAAP. Free cash flow may also be different from similar non-GAAP financial measures used by other companies and may not be comparable to similarly titled captions of other companies due to potential inconsistencies in the method of calculation. We believe free cash flow is important to enable investors to better understand and evaluate our ongoing operating results and allows for greater transparency in the review and understanding of our overall financial, operational and economic performance, because free cash flow takes into account certain capital expenditures necessary to operate our business. Contractual Obligations, Commitments and Off Balance Sheet ArrangementsIn July 2019 we entered into an agreement with a certain vendor to purchase $650 million of cloud computing services over an initial 10-year period ending in 2029. 33Forward Looking StatementsAll statements contained in this quarterly report on Form 10-Q that do not directly and exclusively relate to historical facts constitute "forward-looking statements" within the meaning of Section 27A of the Securities Act of 1933, as amended, and Section 21E of the Securities and Exchange Act of 1934, as amended (the "Exchange Act"). Forward-looking statements are based on the current beliefs, expectations and assumptions of Cerner's management with respect to future events and are subject to a number of significant risks and uncertainties. It is important to note that Cerner's performance, and actual results, financial condition or business could differ materially from those expressed in such forward-looking statements. The words "will," "believe," "plans," "may," "expect," "expected," "anticipated," "strategy," "continue," "opportunities," "future" or "estimate" or the negative of these words, variations thereof or similar expressions are intended to identify such forward-looking statements. For example, our forward-looking statements include statements regarding our expectations, opportunities or plans for growth. our operational improvement initiatives and the results expected to be realized from those initiatives. our expectations with respect to realizing revenue from backlog. our anticipated expenses, cash requirements and sources of liquidity. and our capital allocation strategies and plans. These statements involve a number of risks, uncertainties and other factors that could cause or contribute to actual results differing materially, including without limitation: the possibility of significant costs and reputational harm related to product-related liabilities. potential claims for system errors and warranties. the possibility of interruption at our data centers or client support facilities, or those of third parties with whom we have contracted (such as public cloud providers), that could expose us to significant costs and reputational harm. the possibility of increased expenses, exposure to legal claims and regulatory actions and reputational harm associated with a cyberattack or other breach in our IT security or the IT security of third parties on which we rely. our proprietary technology may be subject to claims for infringement or misappropriation of intellectual property rights of others, or may be infringed or misappropriated by others. potential claims or other risks associated with relying on open source software in our proprietary software solutions or technology-enabled services. material adverse resolution of legal proceedings or other claims. risks associated with our international operations, including without limitation, greater difficulty in collecting accounts receivable. risks associated with fluctuations in foreign currency exchange rates. changes in tax laws, regulations or guidance that could adversely affect our tax position and/or challenges to our tax positions in the U. S. and non-U. S. countries. risks associated with the unexpected loss or recruitment and retention of key personnel or the failure to successfully develop and execute succession planning to assure transitions of key associates and their knowledge, relationships and expertise. risks related to our dependence on strategic relationships and third party suppliers. risks inherent with business acquisitions and combinations and the integration thereof into our business or relating to disputes involving such acquisitions or combinations. risks associated with volatility and disruption resulting from global economic or market conditions. significant competition and our ability to quickly respond to market changes, changing technologies and evolving pricing and deployment methods and to bring competitive new solutions, devices, features and services to market in a timely fashion. managing growth in the new markets in which we offer solutions, health care devices or services. long sales cycles for our solutions and services. risks inherent in contracting with government clients, including without limitation, complying with strict compliance and disclosure obligations, navigating complex procurement rules and processes and defending against bid protests. risks associated with our outstanding and future indebtedness, such as compliance with restrictive covenants, which may limit our flexibility to operate our business. changes in accounting standards. the potential for losses resulting from asset impairment charges. changing political, economic, regulatory and judicial influences, which could impact the purchasing practices and operations of our clients and increase costs to deliver compliant solutions and services. non-compliance with laws, government regulation or certain industry initiatives or failure to deliver solutions or services that enable our clients to comply with laws or regulations applicable to their businesses. variations in our quarterly operating results. potential variations in our sales forecasts compared to actual sales. volatility in the trading price of our common stock and the timing and volume of market activity. inability to manage organizational change and reduce expenses and costs to the extent currently anticipated. risks that Cerner’s revenue growth may be lower than anticipated and/or that the mix of revenue shifts to low margin revenue. risks that our capital allocation programs will not be fully implemented or enhance long-term shareholder value. and risks that Cerner's business may be negatively affected as a result of future proxy fights or the actions of activist shareholders. Additional discussion of these and other risks, uncertainties and factors affecting Cerner's business is contained in our filings with the Securities and Exchange Commission, including those under the caption "Risk Factors" in our latest annual report on Form 10-K and in this quarterly report on Form 10-Q, or in materials incorporated herein or therein by reference. Forward-looking statements are not guarantees of future performance or results. The reader should not place undue reliance on forward-looking statements since the statements speak only as of the date that they are made. Except as required by law, we undertake no obligation to update or revise forward-looking statements to reflect changed assumptions, the occurrence of unanticipated events or changes in our business, results of operations or financial condition over time. 34</t>
  </si>
  <si>
    <t>Management's DISCUSSION AND ANALYSIS OF FINANCIAL CONDITION AND RESULTS OF OPERATIONS Discussion of financial condition and liquidity for PSCo is omitted per conditions set forth in general instructions H(1)(a) and (b) of Form 10-Q for wholly owned subsidiaries. It is replaced with management’s narrative analysis of the results of operations set forth in general instructions H(2)(a) of Form 10-Q for wholly owned subsidiaries (reduced disclosure format). Non-GAAP Financial MeasuresThe following discussion includes financial information prepared in accordance with GAAP, as well as certain non-GAAP financial measures such as electric margin, natural gas margin and ongoing earnings. Generally, a non-GAAP financial measure is a measure of a company’s financial performance, financial position or cash flows that excludes (or includes) amounts that are adjusted from measures calculated and presented in accordance with GAAP. PSCo’s management uses non-GAAP measures for financial planning and analysis, for reporting of results, in determining performance-based compensation and communicating its earnings outlook to analysts and investors. Non-GAAP financial measures are intended to supplement investors’ understanding of our performance and should not be considered alternatives for financial measures presented in accordance with GAAP. These measures are discussed in more detail below and may not be comparable to other companies’ similarly titled non-GAAP financial measures. Electric and Natural Gas MarginsElectric margin is presented as electric revenues less electric fuel and purchased power expenses. Natural gas margin is presented as natural gas revenues less the cost of natural gas sold and transported. Expenses incurred for electric fuel and purchased power and the cost of natural gas are generally recovered through various regulatory recovery mechanisms. As a result, changes in these expenses are generally offset in operating revenues. Management believes electric and natural gas margins provide the most meaningful basis for evaluating our operations because they exclude the revenue impact of fluctuations in these expenses. These margins can be reconciled to operating income, a GAAP measure, by including other operating revenues, cost of sales-other, O&amp;M expenses, conservation and DSM expenses, depreciation and amortization and taxes (other than income taxes). Results of OperationsPSCo’s net income was approximately $444. 8 million for the nine months ended Sept. 30, 2019 compared with approximately $463. 1 million for the prior year. The decrease in year-to-date earnings was driven by higher depreciation, O&amp;M, interest expense and lower AFUDC, which offsets higher natural gas and electric margin. Changes in depreciation and AFUDC are primarily driven by the Rush Creek wind project that was placed in service in 2018. Electric MarginElectric revenues and fuel and purchased power expenses are impacted by fluctuations in the price of natural gas and coal used in the generation of electricity. However, these price fluctuations have minimal impact on electric margin due to fuel recovery mechanisms that recover fuel expenses. In addition, electric customers receive a credit for PTCs that are generated in a particular period. Electric revenues and margin:Changes in electric margin:Natural Gas MarginNatural gas expense varies with changing sales and the cost of natural gas. However, fluctuations in the cost of natural gas have minimal impact on natural gas margin due to natural gas cost recovery mechanisms. Natural gas revenues and margin:20Changes in natural gas margin:Non-Fuel Operating Expenses and Other ItemsO&amp;M Expenses — O&amp;M expenses increased $24. 4 million, or 4. 3%, for the nine months ended Sept. 30, 2019 compared with the prior year. Increase was driven by distribution costs, plant generation costs and gas operations. Distribution costs were higher due to storms, meters and vegetation management. Plant generation costs increased due to in-servicing the Rush Creek wind project and timing of planned maintenance and overhauls. Gas operation expenses increased due to pipeline maintenance. Depreciation and Amortization — Depreciation and amortization expense increased $42. 5 million, or 10. 5%, for the nine months ended Sept. 30, 2019 compared with the prior year. Increase was primarily driven by the in-servicing of the Rush Creek wind farm, as well as other capital investments, partially offset by accelerated amortization of the prepaid pension asset in the third quarter of 2018. AFUDC, Equity and Debt — AFUDC decreased $37. 1 million for the nine months ended Sept. 30, 2019 compared with the prior year. Decrease was primarily due to the Rush Creek wind project being placed in-service in 2018. Interest Charges — Interest charges increased $22. 0 million, or 14. 3%, for the nine months ended Sept. 30, 2019 compared with the prior year. Increase was primarily due to higher debt levels to fund capital investments, changes in short-term interest rates and implementation of lease accounting standard (offset in electric margin). Income Taxes — Income tax expense decreased $57. 3 million for the nine months ended Sept. 30, 2019 compared with the prior year. Decrease was primarily driven by wind PTCs and lower pre-tax earnings. Wind PTCs are credited to customers (recorded as a reduction to revenue) and do not have a material impact on net income. ETR was 11. 5% for the nine months ended Sept. 30, 2019 compared with 19. 9% for the prior year, largely due to the items referenced above. See Note 6 to the consolidated financial statements. RegulationFERC and State Regulation — The FERC has jurisdiction over rates for electric transmission service in interstate commerce and electricity sold at wholesale, hydro facility licensing, natural gas transportation, asset transactions and mergers, accounting practices and certain other activities of PSCo, including enforcement of North American Electric Reliability Corporation mandatory electric reliability standards. State and local agencies have jurisdiction over many of PSCo’s activities, including regulation of retail rates and environmental matters. Xcel Energy, which includes PSCo, attempts to mitigate the risk of regulatory penalties through formal training on prohibited practices and a compliance function that reviews interaction with the markets under FERC and Commodity Futures Trading Commission jurisdictions. Public campaigns are conducted to raise awareness of public safety issues of interacting with our electric systems. While programs to comply with regulatory requirements are in place, there is no guarantee compliance programs or other measures will be sufficient to ensure against violations. Decisions by these regulators can significantly impact PSCo’s results of operations. PSCo — Colorado 2019 Electric Rate Case — In May 2019, PSCo filed a request with the CPUC seeking a net rate increase of approximately $158. 3 million, or 5. 7%. The filing also requests the transfer of $249. 4 million of rider revenue to base rates, which will not impact overall customer bills as the revenue is currently being recovered through various riders. The request is based on a ROE of 10. 35%, an equity ratio of 56. 46%, a rate base of approximately $8. 2 billion, a historic test year ended Dec. 31, 2018 (adjusted for 2019 capital investment) and incorporates the full impact of tax reform. In October 2019, PSCo filed rebuttal testimony and revised its request seeking a net increase to retail electric base rate revenue of $108. 3 million, reflecting a $353. 3 million increase offset by $245. 0 million of previously authorized costs (currently recovered through various rider mechanisms). The rebuttal includes certain forecasted plant additions through June 2019 based on a 13-month average rate base convention, a ROE of 10. 20%, an equity ratio of 55. 61% (based on a 13-month average equity ending Aug. 31, 2019) and inclusion of short-term debt in the capital structure and CWIP in rate base. The procedural schedule is as follows:In September 2019, the CPUC Staff, FEA, OCC and CEC filed comprehensive answer testimony. Several other parties filed additional testimony. Recommendations and the estimated impact on PSCo’s filed electric rate request as calculated by the filing parties, but with our estimate of the impact of their recommendations on riders are as follows: 21Recommended positions on PSCo’s filed electric rate request are as follows: Other Pending and Recently Concluded Regulatory ProceedingsPublic Utility RegulationExcept to the extent noted in Regulation above, the circumstances set forth in Public Utility Regulation included in Item 1 of PSCo’s Annual Report on Form 10-K for the year ended Dec. 31, 2018 and in Item 2 of PSCo's Quarterly Report on Form 10-Q for the quarterly periods ended March 31, 2019 and June 30, 2019, appropriately represent, in all material respects, the current status of public utility regulation and are incorporated by reference. Environmental MattersIn June 2019, the EPA issued the final ACE rule to replace the Obama-era Clean Power Plan. The final ACE rule may require implementation of heat rate improvement projects at some of our coal-fired power plants. It is not known what the costs associated with the final rule might be until state plans are developed to implement the final regulation. PSCo believes the costs would be recoverable through rates based on prior state commission practice. Item 4 —</t>
  </si>
  <si>
    <t>Management's Discussion and Analysis of Financial Condition and Results of OperationsThis Item should be read in conjunction with Part I, Item 1. "Financial Statements" of this Quarterly Report on Form 10-Q (this "Report"). This Report contains statements which constitute "forward-looking statements" within the meaning of the Private Securities Litigation Reform Act of 1995. These statements appear throughout this Report and can be identified by the use of forward-looking terminology such as "believes," "expects," "may," "estimates," "will," "should," "plans" or "anticipates," or the negative of the foregoing or other variations of comparable terminology, or by discussions of strategy. Readers are cautioned that any such forward-looking statements are not guarantees of future performance and involve significant risks and uncertainties and that actual results may vary from those in the forward-looking statements as a result of various factors. These factors include: (i) the effectiveness of management's strategies and decisions. (ii) general economic and business conditions, including cyclicality and other conditions in the aerospace, automotive and other end market applications we serve. (iii) developments in technology. (iv) new or modified statutory or regulatory requirements. and (v) changing prices and market conditions. This Item, Part II, Item 1A. "Risk Factors" included in this Report and Part I, Item 1A. "Risk Factors" included in our Annual Report on Form 10-K for the year ended December 31, 2018 each identify other factors that could cause actual results to vary. No assurance can be given that these are all of the factors that could cause actual results to vary materially from the forward-looking statement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Our MD&amp;A is presented in the following sections:Our MD&amp;A should be read in conjunction with our consolidated financial statements and related notes included in Part I, Item 1. "Financial Statements" of this Report and our consolidated financial statements and related notes included in Part II, Item 8. "Financial Statements and Supplementary Data" of our Annual Report on Form 10-K for the year ended December 31, 2018. This information contains certain non-GAAP financial measures. A non-GAAP financial measure is defined as a numerical measure of a company's financial performance that excludes or includes amounts so as to be different than the most directly comparable measure calculated and presented in accordance with generally accepted accounting principles ("GAAP") in the statements of income, balance sheets or statements of cash flows of the company. We have provided a reconciliation of non-GAAP financial measures to the most directly comparable financial measure in the accompanying tables. We have also provided discussion of the reasons we believe that presentation of the non-GAAP financial measures provide useful information to investors, as well as any additional ways in which we use the non-GAAP financial measures. The non-GAAP financial measures used in the following discussions are value added revenue ("VAR"), adjusted earnings before interest, taxes, depreciation and amortization ("Adjusted EBITDA") and ratios related thereto. These measures are presented because management uses this information to monitor and evaluate financial results and trends and believes this information to also be useful for investors. 36In the discussion of operating results below, we refer to certain items as "non-run-rate items. " For purposes of such discussion, non-run-rate items are items that, while they may recur from period-to-period: (i) are particularly material to results. (ii) affect costs primarily as a result of external market factors. and (iii) may not recur in future periods if the same level of underlying performance were to occur. Non-run-rate items are part of our business and operating environment but are worthy of being highlighted for the benefit of readers of our financial statements. Our intent is to allow users of the financial statements to consider our results both in light of and separately from such items. For a reconciliation of Adjusted EBITDA to Net income, see "Results of Operations - Selected Operational and Financial Information" below. A fundamental part of our business model is to remain neutral to the impact from fluctuations in the market price for aluminum, thereby earning profit predominately from the conversion of aluminum into semi-fabricated mill products. We refer to this as "metal price neutrality. " We purchase primary and scrap, or recycled, aluminum, our main raw material, at prices that fluctuate on a monthly basis, and our pricing policies generally allow us to pass the underlying cost of metal through to our customers so that we remain neutral to metal pricing. However, for some of our higher VAR products sold on a spot basis, competitive dynamics may limit the amount and/or delay the timing of selling price increases to recover our increased aluminum costs, resulting in a lag up to several months during which we may be exposed to metal price risk. As a result, we can experience an adverse impact when metal prices increase, and a favorable impact to us when metal prices decline, as we and our competitors tend to defer adjusting pricing unless market dynamics require such in a declining metal cost environment. Additionally, we sometimes enter into firm-price customer sales agreements that specify a firm underlying metal price plus a conversion price. Spot sales with lagged metal price pass through and firm-price sales agreements create metal price exposure for us, which we mitigate through a hedging program with an objective to remain metal price neutral. Our pricing policies and hedging program are intended to significantly reduce or eliminate the impact on our profitability of fluctuations in underlying metal price so that our earnings are predominantly associated with the conversion of aluminum to semi-fabricated mill products. To allow users of our financial statements to consider the impact of metal cost on our Net sales, we disclose Net sales as well as VAR, which is Net sales less the Hedged Cost of Alloyed Metal. As used in this discussion, "Hedged Cost of Alloyed Metal" is the cost of our metal inputs at the average Midwest Transaction Price of aluminum plus the cost of alloying elements and any realized gains and/or losses on settled hedges related to the metal sold in the referenced period. The average Midwest Transaction Price of aluminum reflects the primary aluminum supply/demand dynamics in North America. For a reconciliation of VAR to Net sales, see "Results of Operations - Selected Operational and Financial Information" below. OverviewWe manufacture and sell semi-fabricated specialty aluminum mill products for the following end market applications: aerospace and high strength ("Aero/HS products"). automotive ("Automotive Extrusions"). general engineering ("GE products"). and other industrial ("Other products"). Our fabricated aluminum mill products include flat-rolled (plate and sheet), extruded (rod, bar, hollows and shapes), drawn (rod, bar, pipe, tube and wire) and certain cast aluminum products. The sophistication of our products is due to the metallurgy and physical properties of the metal and the special characteristics that are required for particular end uses. We strategically choose to serve technically challenging applications for which we can deploy our core metallurgical and process technology capabilities to produce highly engineered mill products with differentiated characteristics that present opportunities for us to receive premium pricing and to create long-term profitable growth. With respect to the global market for flat-rolled aluminum mill products, our focus is on heat treat plate and sheet for applications that require higher strength and other desired product attributes that cannot be achieved by common alloy rolled products. The primary end market applications of flat-rolled heat treat plate and sheet are Aero/HS products (which we sell globally) and GE products (which we predominantly sell within North America). Similarly, in the areas of aluminum extrusions, we focus on demanding Aero/HS products, Automotive Extrusions and GE products that require high strength, machinability or other specific properties where we can create and maintain a defensible competitive position because of our technical expertise, strong production capability and high product quality. We primarily serve North American demand for extruded mill products. Our rolling mill in Spokane, Washington ("Trentwood") produces heat treat plate and sheet for aerospace and general engineering end market applications. Our 11 extrusion/drawing facilities, 10 of which are in the United States and one of which is in Canada, serve aerospace, automotive or general engineering applications. Our newest facility, which we acquired on September 19, 2018, is located in Columbia, New Jersey and focuses on multi-material additive manufacturing "3D Printing"  37and machining technologies for aerospace and defense, automotive, high tech and general industrial applications. Our consolidated Net sales for the nine months ended September 30, 2019 totaled $1,145. 4 million on 472. 5 million pounds shipped from these 13 focused facilities. We employed approximately 2,850 people at September 30, 2019. We have long-standing relationships with our customers, which consist primarily of blue-chip companies including leading aerospace and automotive manufacturers, tier one aerospace and automotive suppliers and metal service centers. Approximately 52% of our shipments is sold direct to manufacturers or tier one suppliers and approximately 48% is sold to metal service centers. In our served markets, we seek to be the supplier of choice by pursuing "Best in Class" customer satisfaction driven by quality, availability, service and delivery performance. We strive to differentiate our product portfolio through our broad product offering and our KaiserSelect® products, which are engineered and manufactured to deliver enhanced product characteristics with improved consistency, so as to result in better performance, lower waste and, in many cases, lower production cost for our customers. Overall, the aerospace and defense industries' consumption of fabricated aluminum products is driven by factors that include airframe build rates, the mix of aircraft models being built and defense spending. Unanticipated changes in build rates and mix of aircraft models being built can trigger restocking or destocking throughout the long aerospace supply chain, temporarily impacting demand for our Aero/HS products. Growth in demand for aerospace plate has exceeded demand growth for other forms of Aero/HS products as aircraft manufacturers have migrated to monolithic component design, where a single piece of aluminum, usually a plate, is heavily machined to form a desired part rather than creating the same part by assembling sub-components made of aluminum sheet, extrusions or forgings that are affixed to one another using rivets, bolts or welds. Demand for Automotive Extrusions is driven by factors that include automotive build rates in North America, aluminum content and the success and customer acceptance of automotive platforms our products are produced for, which may be significantly different than overall automotive build rates. In recent years, automotive original equipment manufacturers ("OEMs") and their suppliers have, at an increasing pace, been converting many automotive components that historically were made of steel to aluminum to decrease weight without sacrificing structural integrity and safety performance and thereby achieve greater fuel efficiency standards mandated by stringent United States' Corporate Average Fuel Economy regulations. We believe fuel efficiency standards along with consumer preference for larger vehicles will continue to drive growth in demand for aluminum extruded components in passenger vehicles as a replacement for the heavier weight of steel components. Our Automotive Extrusions are designed and produced to provide specific mechanical properties and performance attributes required in automotive applications across a broad mix of North American OEMs and automotive platforms. We believe that these attributes are not easily replicated by our competitors and are important to our customers, who are typically tier one automotive suppliers. Demand growth and cyclicality for GE products tend to mirror broad economic patterns and industrial activity in North America. Demand is also impacted by the destocking and restocking of inventory throughout the supply chain. Highlights of the quarter ended September 30, 2019 include: 38Results of Operations Consolidated Results of Operations Net Sales. Net sales totaled $374. 9 million and $393. 1 million for the quarters ended September 30, 2019 and September 30, 2018, respectively, reflecting a 4. 6 million pound (3%) decrease in shipment volume and a $0. 05/lb (2%) decrease in average realized sales price per pound. The shipment volume decrease primarily reflected: (i) a 5. 0 million pound (8%) decrease in GE products primarily due to weakening industrial demand, supply chain destocking and the impact of allocating a portion of our heat-treat plate capacity to meet aerospace customer demand. (ii) a 3. 4 million pound (37%) decrease in Other products as we continue to redirect our resources and production capacity to focus on our primary end market applications. and (iii) a 0. 6 million pound (2%) decrease in Automotive Extrusions due to delays in program launches and the impact of the General Motors strike, partially offset by a 4. 4 million pound (7%) increase in Aero/HS products. The decrease in average realized sales price per pound reflected a $0. 15/lb (13%) decrease in average Hedged Cost of Alloyed Metal price per pound, partially offset by a $0. 10/lb (8%) increase in VAR per pound due to a higher mix of Aero/HS products and higher pricing on non-contract sales. See the table in "Selected Operational and Financial Information" below for further details. Net sales totaled $1,145. 4 million and $1,196. 5 million for the nine months ended September 30, 2019 and September 30, 2018, respectively, reflecting a 21. 3 million pound (4%) decrease in shipment volume. The shipment volume decrease primarily reflected: (i) a 25. 8 million pound (12%) decrease in GE products primarily due to the impact of allocating a portion of our heat-treat plate capacity to meet aerospace customer demand, as well as temporary plate capacity constraints related to the planned and unplanned downtime at our Trentwood facility. (ii) a 7. 8 million pound (10%) decrease in Automotive Extrusions reflecting the transition from end-of-life automotive programs to new programs. and (iii) a $5. 5 million (22%) decrease in Other products as we continue to redirect our resources and production capacity to focus on our primary end market applications, partially offset by a 17. 8 million pound (10%) increase in Aero/HS products due to solid demand for our products. The decrease in Net sales also reflected an $0. 11/lb (9%) decrease in average Hedged Cost of Alloyed Metal price per pound, offset by an $0. 11/lb (9%) increase in VAR per pound due primarily to a higher mix of Aero/HS products and higher pricing on non-contract sales. See the table in "Selected Operational and Financial Information" below for further details. Cost of Products Sold, Excluding Depreciation and Amortization and Other Items. Cost of products sold, excluding depreciation and amortization and other items for the quarter ended September 30, 2019 totaled $298. 6 million, or 80% of Net sales, compared to $323. 3 million, or 82% of Net sales, for the quarter ended September 30, 2018. The decrease of $24. 7 million reflected a $27. 9 million decrease in Hedged Cost of Alloyed Metal, partially offset by a $3. 2 million increase in net manufacturing conversion and other costs. Of the $27. 9 million decrease in Hedged Cost of Alloyed Metal, $22. 5 million was due to lower hedged metal prices and $5. 4 million was due to lower shipment volume, as discussed above in "Net Sales. " The $3. 2 million increase in net manufacturing conversion and other costs was due primarily to the impact of: (i) allocating a portion of our heat-treat plate capacity to meet aerospace customer demand and (ii) Automotive Extrusions manufacturing inefficiencies related to delays in program launches and the impact of the General Motors strike. See "Selected Operational and Financial Information" below for a further discussion of the comparative results of operations for the quarters ended September 30, 2019 and September 30, 2018. Cost of products sold, excluding depreciation and amortization and other items for the nine months ended September 30, 2019 totaled $917. 2 million, or 80% of Net sales, compared to $983. 4 million, or 82% of Net sales, for the nine months ended September 30, 2018. The decrease of $66. 2 million reflected a $75. 7 million decrease in Hedged Cost of Alloyed Metal, partially offset by a $9. 5 million increase in net manufacturing conversion and other costs. Of the $75. 7 million decrease in Hedged Cost of Alloyed Metal, $50. 7 million was due to lower hedged metal prices and $25. 0 million was due to lower shipment volume, as discussed above in "Net Sales. " The $9. 5 million increase in net manufacturing conversion and other costs reflected $16. 5 million of higher costs associated with: (i) planned and unplanned downtime at our Trentwood facility during the quarters ended June 30, 2019 and March 31, 2019, respectively, and (ii) cost inefficiencies related to lower Automotive Extrusions shipments, partially offset by a decrease of $7. 1 million related to lower shipment volume. See "Selected Operational and Financial Information" below for a further discussion of the comparative results of operations for the nine months ended September 30, 2019 and September 30, 2018. Selling, General, Administrative, Research and Development ("SG&amp;A and R&amp;D"). SG&amp;A and R&amp;D expense remained relatively consistent at $23. 3 million compared to $23. 9 million for the quarters ended September 30, 2019 and September 30, 2018, respectively. SG&amp;A and R&amp;D expense totaled $75. 7 million and $73. 9 million for the nine months ended September 30, 2019 and September 30, 2018, respectively. The increase was due primarily to $1. 7 million of increased selling expenses. 39Interest Expense. Interest expense represents cash and non-cash interest expense incurred on our 5. 875% unsecured senior notes due May 15, 2024 ("Senior Notes") and our revolving credit facility, net of capitalized interest. Interest expense was $5. 8 million and $5. 7 million for the quarters ended September 30, 2019 and September 30, 2018, respectively, net of $0. 4 million of interest expense capitalized as part of construction in progress for each period. Interest expense was $17. 3 million and $17. 0 million for the nine months ended September 30, 2019 and September 30, 2018, respectively, net of $1. 3 million of interest expense capitalized as part of construction in progress for each period. Other (Expense) Income, Net. See Note 9 of Notes to Interim Consolidated Financial Statements included in this Report for details. Income Tax Provision. See Note 10 of Notes to Interim Consolidated Financial Statements included in this Report for disclosure regarding our income tax provision. Selected Operational and Financial InformationThe following data should be read in conjunction with our consolidated financial statements and the notes thereto included in Part I, Item 1. "Financial Statements" of this Report. Interim results are not necessarily indicative of those for a full year. The table below provides selected operational and financial information for each period presented (in millions of dollars):____________________Adjusted EBITDA for the quarter ended September 30, 2019 was $9. 3 million higher than Adjusted EBITDA for the quarter ended September 30, 2018 due primarily to: (i) a $6. 1 million positive sales impact. (ii) a $2. 8 million reduction in planned major maintenance. and (iii) a $2. 7 million reduction in tariff and other costs, partially offset by Automotive Extrusions  40manufacturing inefficiencies as discussed in "Cost of Products Sold, Excluding Depreciation and Amortization and Other Items" above. Adjusted EBITDA for the nine months ended September 30, 2019 was $10. 2 million higher than Adjusted EBITDA for the nine months ended September 30, 2018 due to a $24. 6 million increase in VAR, as discussed in "Net Sales" above, partially offset by the negative impact associated with: (i) both planned and unplanned downtime at our Trentwood facility during the quarters ended June 30, 2019 and March 31, 2019, respectively, and (ii) transitioning of our Automotive Extrusions from end-of-life to new program launches. The table below provides our shipment and VAR information (in millions of dollars, except shipments and VAR per pound) by end market applications for each period presented: 41OutlookDriven by a strong aerospace order book, we anticipate results for the fourth quarter of 2019 will be similar to the fourth quarter of 2018, reflecting the impact of normal seasonal demand weakness, slowing industrial demand and a potential $3. 0 million to $6. 0 million Adjusted EBITDA impact related to the General Motors strike, depending on how quickly demand ramps up in the supply chain. For the full year 2019, we continue to anticipate low- to mid-single digit percent year-over-year growth in VAR and an EBITDA margin (Adjusted EBITDA as a percentage of VAR) above 25%. Shipments are expected to be down year-over-year as our mix has shifted towards an increase in higher value added Aero/HS products and a decrease in GE products and Automotive Extrusions. Although timing of the Boeing 737-MAX resolution remains uncertain, our Aero/HS products order book is strong with solid visibility well into 2020. Our Trentwood facility has been operating near capacity for more than a decade as growing demand for our aerospace and general engineering plate has absorbed six separate phases of capacity expansion. As Aero/HS products demand has further increased in 2019, our order book has been exceptionally strong resulting in the need to allocate some of our general engineering plate capacity to meet our strong customer demand. We expect to have increased capacity available in 2020 as we continue to realize the full benefits of our Trentwood facility modernization, in addition to expecting significantly less downtime than we experienced in the first half of 2019. However, as we continue to monitor the long-term needs of our customers, we have developed a future state vision for additional brown site expansions at our Trentwood facility that can be implemented in phases to accommodate expected customer demand needs well beyond the next decade. We are closely evaluating those needs and opportunities to assess timing for the next phases of expansion. Liquidity and Capital ResourcesSummaryThe following table summarizes our liquidity as of the periods presented (in millions of dollars):We place our cash in bank deposits and money market funds with high credit quality financial institutions. Cash equivalents consist primarily of investment-grade commercial paper, money market accounts and investments which, when purchased, have a maturity of 90 days or less. Short-term investments represent holdings in investment-grade commercial paper with a maturity at the time of purchase of greater than 90 days. In addition to our unrestricted cash and cash equivalents described above, we had restricted cash of $14. 4 million at September 30, 2019 that was pledged or held as collateral in connection with workers' compensation requirements and certain other agreements. From time to time, such restricted funds could be returned to us or we could be required to pledge additional cash (see Note 12 of Notes to Interim Consolidated Financial Statements included in this Report). We and certain of our subsidiaries have a credit agreement with JPMorgan Chase Bank, N. A. , as administrative agent, and the other financial institutions party thereto ("Revolving Credit Facility") (see Note 6 of Notes to Interim Consolidated Financial Statements included in this Report). There were no borrowings under our Revolving Credit Facility as of September 30, 2019, or as of December 31, 2018. 42Cash FlowsThe following table summarizes our cash flows from operating, investing and financing activities for each period presented (in millions of dollars):Cash provided by operating activities for the nine months ended September 30, 2019 reflected a decrease in inventory of $22. 6 million, offset by a decrease in accounts payable of $21. 9 million driven by decreases in the quantity and price of metal purchases. Cash provided by operating activities for the nine months ended September 30, 2018 reflected: (i) an increase in accounts payable of $31. 1 million driven predominantly by the timing of metal purchases and increase in metal price and (ii) $20. 2 million in other non-cash changes in assets and liabilities due primarily to a $14. 7 million unfavorable impact from the reversal of mark-to-market gains on hedges entered into prior to our adoption of ASU 2017-12 on January 1, 2018 and settled during the nine months ended September 30, 2018. Cash provided by operating activities was partially offset by: (i) an increase in trade and other receivables of $35. 7 million reflecting timing and mix of sales with extended terms and an increase in metal price and (ii) an increase in inventory of $25. 6 million due primarily to higher inventory pounds to satisfy increased demand. See Statements of Consolidated Cash Flows included in this Report for further details on our cash flows from operating, investing and financing activities for the nine months ended September 30, 2019 and September 30, 2018. Sources of LiquidityWe believe our available cash and cash equivalents, short-term investments, borrowing availability under the Revolving Credit Facility and funds generated from operations are our most significant sources of liquidity. While we believe these sources will be sufficient to finance our working capital requirements, planned capital expenditures, investments, debt service obligations and other cash requirements for at least the next twelve months, our ability to fund such cash requirements will depend upon our future operating performance (which will be affected by prevailing economic conditions) and financial, business and other factors, some of which are beyond our control. The table below summarizes recent availability and usage of our Revolving Credit Facility (in millions of dollars except for borrowing rate):____________________We do not believe that covenants contained in the Revolving Credit Facility are reasonably likely to limit our ability to raise additional debt or equity should we choose to do so during the next 12 months, nor do we believe it is likely that during the next  4312 months we will trigger the availability threshold that would require measuring and maintaining a fixed charge coverage ratio. See Note 8 of Notes to Consolidated Financial Statements included in our Annual Report on Form 10-K for the year ended December 31, 2018 for a description of our Revolving Credit Facility. DebtSee "Contractual Obligations, Commercial Commitments and Off-Balance Sheet Arrangements – Contractual Obligations and Commercial Commitments" included in Part II, Item 7. "Management's Discussion and Analysis of Financial Condition and Results of Operations" in our Annual Report on Form 10-K for the year ended December 31, 2018 for mandatory principal and cash interest payments on the outstanding borrowings. We do not believe that covenants in the indenture governing the Senior Notes are reasonably likely to limit our ability to obtain additional debt or equity financing should we choose to do so during the next 12 months. Capital Expenditures and InvestmentsWe strive to strengthen our competitive position across our end markets through strategic capital investment. Significant investments over the past decade have positioned us well with increased capacity and expanded manufacturing capabilities while more recent capital projects have focused on further enhancing manufacturing cost efficiency, improving product quality and promoting operational security, which we believe are critical to maintaining and strengthening our position in an increasingly competitive market environment. On September 19, 2018, we acquired Imperial Machine and Tool Co. ("IMT"), located in Columbia, New Jersey, for $43. 2 million in cash, net of cash received. IMT specializes in multi-material additive manufacturing and machining technologies for demanding aerospace and defense, automotive, high-tech and general industrial applications. The acquisition allows us to gain further insights into the potentially disruptive additive manufacturing technology and enhances our ability to address customer needs by broadening our capability to provide innovative solutions for demanding applications. Total capital expenditures were $40. 7 million and $53. 1 million for the nine months ended September 30, 2019 and September 30, 2018, respectively. A significant portion of our capital spending over the past several years related to the Trentwood modernization project, which has focused on equipment upgrades throughout the process flow to reduce conversion costs, increase efficiency and further improve our competitive cost position on all products produced at our Trentwood facility. In addition, a significant portion of the investment has also focused on modernizing legacy equipment and the process flow for thin gauge plate to achieve KaiserSelect® quality enhancements for these Aero/HS and GE products. As a byproduct of the efficiency improvements completed during 2017, we gained incremental manufacturing capacity to enable sales growth in 2018 and beyond. The remainder of our capital spending in both periods was allocated among our manufacturing locations on projects expected to reduce operating costs, improve product quality, expand capacity or enhance operational security. We anticipate our capital spending in 2019 will be approximately $65. 0 million to $70. 0 million and include continued spending on the Trentwood modernization and spending at multiple locations for efficiency improvements and operational security. Capital investments will be funded using cash generated from operations, available cash and cash equivalents, short-term investments, borrowings under the Revolving Credit Facility and/or other third-party financing arrangements. The level of anticipated capital expenditures may be adjusted from time to time depending on our business plans, our price outlook for fabricated aluminum products, our ability to maintain adequate liquidity and other factors. No assurance can be provided as to the timing of any such expenditures or the operational benefits expected therefrom. 44DividendsWe have consistently paid a quarterly cash dividend since the second quarter of 2007 to holders of our common stock, including holders of restricted stock, and have increased the dividend in each year since 2011. Nevertheless, as in the past, the future declaration and payment of dividends, if any, will be at the discretion of our Board of Directors and will depend on a number of factors, including our financial and operating results, financial position and anticipated cash requirements and contractual restrictions under our Revolving Credit Facility, the indenture for our Senior Notes, or other indebtedness we may incur in the future. We can give no assurance that dividends will be declared and paid in the future. See Note 8 of Notes to Consolidated Financial Statements included in our Annual Report on Form 10-K for the year ended December 31, 2018 for additional information about restrictions on dividend payments contained in the Revolving Credit Facility and in the indenture for our Senior Notes. We also pay quarterly dividend equivalents to the holders of certai</t>
  </si>
  <si>
    <t>Management's DISCUSSION AND ANALYSIS OF FINANCIAL CONDITION AND RESULTS OF OPERATIONS. Management’s Discussion and Analysis of Financial Condition and Results of Operations (MD&amp;A) is intended to provide a reader of our condensed consolidated financial statements with a narrative from the perspective of management on our financial condition, results of operations, liquidity and certain other factors that may affect our future results. Our MD&amp;A is presented in seven sections:. Risk Factors. The discussion in this Quarterly Report contains certain forward-looking statements that relate to future plans, events, financial results or performance. You can identify forward-looking statements by those that are not historical in nature, particularly those that use terminology such as “may,” “will,” “should,” “could,” “expect,” “anticipate,” “believe,” “estimate,” “plan,” “project,” “predict,” “intend,” “potential,” “continue” or the negative of these or similar terms. These statements are subject to certain risks and uncertainties that could cause actual results to differ materially from our historical experience and our present expectations or projections. These risks and uncertainties include, among others:. Additional information concerning these, and other risks and uncertainties is contained under the caption “Risk Factors” in our Annual Report on Form 10-K. We have no obligation to publicly update or revise any of the forward-looking statements contained in this Quarterly Report on Form 10-Q. 12. Index. Company Overview. Sleep Number Corporation, based in Minneapolis, Minnesota, was founded in 1987. We are listed on The Nasdaq Stock Market LLC (Nasdaq Global Select Market) under the symbol “SNBR. ”. Sleep Number is the exclusive designer, manufacturer, marketer, retailer and servicer of Sleep Number® beds and the leader in sleep innovation. We offer our customers high-quality, individualized sleep solutions and services, including a complete line of Sleep Number beds, bases and bedding accessories. We are also the pioneer and leader in biometric sleep innovation and tracking. Our proprietary SleepIQ® technology, the operating system of the 360® smart bed, works with our proprietary algorithms and artificial intelligence to track user’s sleep patterns and biometric changes. SleepIQ allows each bed to use the sleeper’s own data to automatically and effortlessly adjust the bed’s firmness, delivering proven quality sleep. Our relentless focus on developing benefit-driven innovation for our customers is resulting in superior shareholder value, as we: (i) increase consumer demand. (ii) leverage our business model. and (iii) deploy capital efficiently. Results of Operations. Quarterly and Year-to-Date Results. Quarterly and year-to-date operating results may fluctuate significantly as a result of a variety of factors, including increases or decreases in sales, timing, amount and effectiveness of advertising expenditures, changes in sales return rates or warranty experience, timing of investments in growth initiatives and infrastructure, timing of store openings/closings and related expenses, changes in net sales resulting from changes in our store base, timing of new product introductions and related expenses, timing of promotional offerings, competitive factors, changes in commodity costs, disruptions in supplies or third-party service providers, seasonality of retail and bedding industry sales, consumer confidence and general economic conditions. Therefore, our historical results of operations may not be indicative of the results that may be achieved for any future period. Highlights. Financial highlights for the period ended September 28, 2019 were as follows:. 13. Index. The following table sets forth our results of operations expressed as dollars and percentages of net sales. Figures are in millions, except percentages and per share amounts. Amounts may not add due to rounding differences. The percentage of our total net sales, by dollar volume, from each of our channels was as follows:. The components of total net sales change, including comparable net sales changes, were as follows:. 14. Index. Other sales metrics were as follows:. The number of retail stores operating was as follows:. Comparison of Three Months Ended September 28, 2019 with Three Months Ended September 29, 2018. Net sales. Net sales for the three months ended September 28, 2019 increased by $60 million, or 14%, to $475 million, compared with $415 million for the same period one year ago. Net sales for the three months ended September 29, 2018 were impacted by an approximately $24 million shift in sales from our third quarter to our fourth quarter. The 14% net sales increase resulted from a 10% comparable sales increase in our Company-Controlled channel and 5 percentage points (ppt. ) of sales growth from 33 net new stores opened in the past 12 months. The $60 million net sales increase compared with the same period one year ago was comprised of the following: (i) a $37 million increase in our Company-Controlled comparable net sales. and (ii) a $23 million increase resulting from net store openings. Wholesale/Other channel sales increased slightly year-over-year. Company-Controlled mattress unit sales increased 5% compared with the prior year. Average revenue per mattress unit in our Company-Controlled channel totaled $4,788, a 9% increase compared with $4,387 in the prior-year period. Gross profit. Gross profit of $296 million increased by $46 million, or 18%, compared with $251 million for the same period one year ago. The gross profit rate improved to 62. 4% of net sales for the three months ended September 28, 2019, compared with 60. 4% for the prior-year comparable period. The current-year gross profit rate increase of 2. 0 ppt. was primarily due to three factors: (i) a favorable sales mix of high-margin products (1. 2 ppt. ). (ii) the elimination of prior year’s product transition costs and temporary inefficiencies associated with operating two supply chains (0. 7 ppt. ). and (iii) current-period manufacturing and supply chain efficiency gains, and benefit-driven product price increases (0. 6 ppt. ). These three positive factors were partially offset by: (i) increased tariff costs (0. 3 ppt. ). and (ii) customer delivery cost inflation (0. 2 ppt. ). In addition, our gross profit rate will fluctuate from quarter to quarter due to a variety of other factors, including warranty expenses, return and exchange costs, and performance-based incentive compensation. 15. Index. Sales and marketing expenses. Sales and marketing expenses for the three months ended September 28, 2019 were $213 million, or 44. 9% of net sales, compared with $188 million, or 45. 4% of net sales, for the same period one year ago. The 0. 5 ppt. decrease in the sales and marketing expense rate was primarily due to the expense leverage from the 14% increase in net sales. partially offset by an increase in media expenses that drove additional customer traffic to our sales channels, including stores, online and phone. General and administrative expenses. General and administrative (G&amp;A) expenses totaled $35 million, or 7. 4% of net sales, for the three months ended September 28, 2019, compared with $29 million, or 7. 1% of net sales, in the prior-year period. The $5. 7 million increase in G&amp;A expenses consisted primarily of: (i) a $4. 3 million increase in employee compensation primarily resulting from a year-over-year increase in performance-based incentive compensation. and (ii) a $1. 1 million increase in professional fees. The G&amp;A expense rate increased by 0. 3 ppt. in the current-year period, compared with the same period one year ago due to the items discussed above, partially offset by the leveraging impact of the 14% net sales increase. Research and development expenses. Research and development (R&amp;D) expenses increased by 22% to $9 million for the three months ended September 28, 2019, compared with $7 million for the same period one year ago. The R&amp;D expense rate for the three months ended September 28, 2019 increased to 1. 9% of net sales, compared with 1. 8% of net sales for the prior year. The spending level increase supports our consumer innovation strategy. Interest expense, net. Interest expense, net increased to $3. 1 million for the three months ended September 28, 2019, compared with $1. 8 million for the same period one year ago. The $1. 3 million change was due to our planned increase in borrowings under our revolving credit facility. At September 28, 2019, we ended the quarter with $214 million of borrowings under our revolving credit facility, compared with $136 million one year ago. Income tax expense. Income tax expense totaled $8. 0 million for the three months ended September 28, 2019, compared with $5. 2 million last year. The effective income tax rate for the three months ended September 28, 2019 was 22. 1%, compared with 22. 3% for the comparable period last year. Both periods benefited from: (i) the recognition of additional tax credits. and (ii) stock-based compensation excess tax benefits. Comparison of Nine Months Ended September 28, 2019 with Nine Months Ended September 29, 2018. Net sales. Net sales for the nine months ended September 28, 2019 increased by $137 million, or 12%, to $1. 3 billion, compared with $1. 1 billion for the same period one year ago. Net sales for the nine months ended September 29, 2018 were impacted by an approximately $24 million shift in sales from our third quarter to our fourth quarter. The 12% net sales increase resulted from an 8% comparable sales increase in our Company-Controlled channel and 5 percentage points (ppt. ) of sales growth from 33 net new stores opened in the past 12 months. The $137 million net sales increase compared with the same period one year ago was comprised of the following: (i) an $80 million increase in our Company-Controlled comparable net sales. and (ii) a $59 million increase resulting from net store openings. Wholesale/Other channel sales decreased slightly year-over-year. Company-Controlled mattress unit sales increased 3% compared with the prior year. Average revenue per mattress unit in our Company-Controlled channel totaled $4,837, a 9% increase, compared with $4,432 in the prior-year period. Gross profit. Gross profit of $776 million for the nine months ended September 28, 2019 increased by $99 million, or 15%, compared with $677 million for the same period one year ago. The gross profit rate improved to 61. 7% of net sales, compared with 60. 4% for the prior-year comparable period. The current-year gross profit rate improvement of 1. 3 ppt. was primarily due to three factors: (i) current-period manufacturing and supply chain efficiency gains, and benefit-driven product price increases (0. 8 ppt. ). (ii) the elimination of. 16. Index. prior year’s product transition costs (0. 8 ppt. ). and (iii) a favorable sales mix of high-margin products (0. 2 ppt. ). These three positive factors were partially offset by: (i) increased tariff costs (0. 3 ppt. ). and (ii) customer delivery cost inflation (0. 2 ppt. ). In addition, our gross profit rate will fluctuate from quarter to quarter due to a variety of other factors, including warranty expenses, return and exchange costs, and performance-based incentive compensation. Sales and marketing expenses. Sales and marketing expenses for the nine months ended September 28, 2019 were $569 million, or 45. 2% of net sales, compared with $511 million, or 45. 7% of net sales, for the same period one year ago. The 0. 5 ppt. decrease in the sales and marketing expense rate was primarily due to the expense leverage from the 12% increase in net sales, partially offset by an increase in media expenses that drove additional customer traffic to our sales channels, including stores, online and phone. General and administrative expenses. General and administrative (G&amp;A) expenses totaled $102 million, or 8. 2% of net sales, for the nine months ended September 28, 2019, compared with $90 million, or 8. 0% of net sales, in the prior-year period. The $12. 5 million increase in G&amp;A expenses consisted of the following: (i) a $8. 1 million increase in employee compensation primarily resulting from a year-over-year increase in performance-based incentive compensation. (ii) a $2. 8 million increase in professional fees. and (iii) a $1. 6 million net increase in miscellaneous other expenses. The G&amp;A expense rate increased by 0. 2 ppt. in the current-year period, compared with the same period one year ago due to the items discussed above, partially offset by the leveraging impact of the 12% net sales increase. Research and development expenses. Research and development (R&amp;D) expenses increased by 20% to $25 million for the nine months ended September 28, 2019, compared with $21 million for the same period one year ago. The R&amp;D expense rate for the nine months ended September 28, 2019 increased to 2. 0% of net sales, compared with 1. 9% of net sales for the prior year. The spending level increase supports our consumer innovation strategy. Interest expense, net. Interest expense, net increased to $9. 0 million for the nine months ended September 28, 2019, compared with $3. 8 million for the same period one year ago. The $5. 2 million increase was due to our planned increase in borrowings under our revolving credit facility and the year-over-year increase in LIBOR rates. At September 28, 2019, we ended the quarter with $214 million of borrowings under our revolving credit facility, compared with $136 million one year ago. Income tax expense. Income tax expense totaled $12. 4 million for the nine months ended September 28, 2019, compared with $7. 9 million last year. Both periods benefited from discrete tax items. The effective income tax rate for the nine months ended September 28, 2019 was 17. 7% reflecting stock-based compensation excess tax benefits, additional tax credits and the favorable resolution of a tax matter. The effective tax rate for the nine months ended September 29, 2018 was 15. 7% reflecting the changes associated with the Tax Cuts and Jobs Act, including a $2. 9 million increase in the 2017 provisional tax benefit in the second-quarter 2018 and stock-based compensation excess tax benefits. Liquidity and Capital Resources. Managing our liquidity and capital resources is an important part of our commitment to deliver superior shareholder value. Our primary sources of liquidity are cash flows provided by operating activities and cash available under our $450 million revolving credit facility. The cash generated from ongoing operations, and cash available under our revolving credit facility are expected to be adequate to maintain operations, and fund anticipated expansion and strategic initiatives for the foreseeable future. As of September 28, 2019, cash and cash equivalents totaled $2 million. Available borrowing capacity under our revolving credit facility was $233 million at September 28, 2019. Changes in the cash and cash equivalents primarily consisted of $190 million of cash provided by operating activities, which was offset by $47 million of cash used to purchase property and equipment, and $139 million of cash used to repurchase our common stock (based on settlement, $130 million under our Board-approved share repurchase program and $9 million in connection with the vesting of employee restricted stock grants). 17. Index. The following table summarizes our cash flows ($ in millions). Amounts may not add due to rounding differences:. Cash provided by operating activities for the nine months ended September 28, 2019 was $190 million, compared with $134 million for the nine months ended September 29, 2018. Significant components of the year-over-year change in cash provided by operating activities included: (i) a $15 million increase in net income for the nine months ended September 28, 2019, compared with the same period one year ago. (ii) a $19 million fluctuation in accounts payable with both periods impacted by business changes and timing of payments. (iii) a $14 million fluctuation in accrued compensation and benefits that primarily resulted from year-over-year changes in company-wide performance-based incentive compensation that was accrued and paid in the two comparable periods (higher incentive compensation paid in 2018 and lower incentive compensation accrued in the first nine months of 2018). (iv) a $14 million fluctuation in income taxes reflecting the changes associated with the Tax Cuts and Jobs Act. and (v) a $13 million fluctuation in prepaid expenses and other assets with both periods impacted by the timing of rent payments and changes in business activities. Net cash used in investing activities to purchase property and equipment was $47 million for the nine months ended September 28, 2019, compared with $34 million for the same period one year ago. The year-over-year increase was primarily due to the timing of cash flows associated with new and remodeled stores’ property and equipment. Net cash used in financing activities was $146 million for the nine months ended September 28, 2019, compared with $103 million for the same period one year ago. During the nine months ended September 28, 2019, we repurchased $139 million of our stock (based on settlement, $130 million under our Board-approved share repurchase program and $9 million in connection with the vesting of employee restricted stock awards), compared with $198 million during the same period one year ago. Short-term borrowings were reduced by $11 million during the current-year period due to a decrease in book overdrafts which are included in the net change in short-term borrowings, partially offset by a $14 million increase in borrowings under our revolving credit facility to $214 million. Short-term borrowings increased by $94 million during the prior-year period due to a $111 million increase in borrowings under our revolving credit facility to $136 million, partially offset by a decrease in book overdrafts. Under our Board-approved share repurchase program, we repurchased 3. 0 million shares at a cost of $121 million (based on trade date, at an average of $40. 19 per share) during the nine months ended September 28, 2019. During the nine months ended September 29, 2018, we repurchased 5. 9 million shares at a cost of $195 million (an average of $32. 93 per share). Effective as of September 29, 2019, our Board approved an increase in the remaining authorization under our Board-approved share repurchase program to $500 million. There is no expiration date governing the period over which we can repurchase shares. In February 2019, we amended our revolving credit facility to increase our net aggregate availability from $300 million to $450 million. We maintained the accordion feature, which allows us to increase the amount of the credit facility from $450 million to $600 million, subject to lenders' approval. The amended credit facility matures in February 2024. There were no other significant changes to the credit agreement’s terms and conditions. As of September 28, 2019, we had $214 million of borrowings under our credit facility and $3 million in outstanding letters of credit. Our available borrowing capacity was $233 million. The credit agreement provides the lenders with a collateral security interest in substantially all of our assets and those of our subsidiaries and requires us to comply with, among other things, a maximum leverage ratio (4. 5x) and a minimum interest coverage ratio (3. 0x). Under the terms of the credit agreement we pay a variable rate of interest and a commitment fee based on our leverage ratio. The credit facility is for general corporate purposes, to meet our seasonal working capital requirements and to repurchase our stock. As of September 28, 2019, the weighted-average interest rate on borrowings under the credit facility was 3. 9% and we were in compliance with all financial covenants. We have an agreement with Synchrony Bank to offer qualified customers revolving credit arrangements to finance purchases from us (Synchrony Agreement). The Synchrony Agreement contains financial covenants consistent with our credit facility, including a maximum leverage ratio and a minimum interest coverage ratio. As of September 28, 2019, we were in compliance with all financial covenants. Under the terms of the Synchrony Agreement, Synchrony Bank sets the minimum acceptable credit ratings, the interest rates, fees and all other terms and conditions of the customer accounts, including collection policies and procedures, and is the owner of the accounts. 18. Index. Non-GAAP Data. Earnings before Interest, Taxes, Depreciation and Amortization (Adjusted EBITDA). We define earnings before interest, taxes, depreciation and amortization (Adjusted EBITDA) as net income plus: income tax expense, interest expense, depreciation and amortization, stock-based compensation and asset impairments. Management believes Adjusted EBITDA is a useful indicator of our financial performance and our ability to generate cash from operating activities. Our definition of Adjusted EBITDA may not be comparable to similarly titled definitions used by other companies. The table below reconciles Adjusted EBITDA, which is a non-GAAP financial measure, to the comparable GAAP financial measure. Our Adjusted EBITDA calculations are as follows (in thousands):. Free Cash Flow. Our “free cash flow” data is considered a non-GAAP financial measure and is not in accordance with, or preferable to, “net cash provided by operating activities,” or GAAP financial data. However, we are providing this information as we believe it facilitates analysis for investors and financial analysts. The following table summarizes our free cash flow calculations (in thousands):. 19. Index. Non-GAAP Data (continued). Return on Invested Capital (ROIC). (dollars in thousands). ROIC is a financial measure we use to determine how efficiently we deploy our capital. It quantifies the return we earn on our invested capital. Management believes ROIC is also a useful metric for investors and financial analysts. We compute ROIC as outlined below. Our definition and calculation of ROIC may not be comparable to similarly titled definitions and calculations used by other companies. The tables below reconcile net operating profit after taxes (NOPAT) and total invested capital, which are non-GAAP financial measures, to the comparable GAAP financial measures:. Note - Our ROIC calculation and data are considered non-GAAP financial measures and are not in accordance with, or preferable to, GAAP financial data. However,. we are providing this information as we believe it facilitates analysis of the Company's financial performance by investors and financial analysts. GAAP - generally accepted accounting principles in the U. S. 20. Index. Off-Balance-Sheet Arrangements and Contractual Obligations. As of September 28, 2019, we were not involved in any unconsolidated special purpose entity transactions. Other than our $3 million in outstanding letters of credit, we do not have any off-balance-sheet financing. There have been no material changes in our contractual obligations, other than in the ordinary course of business, since the end of fiscal 2018. See Note 5, Credit Agreement, of the Notes to our Condensed Consolidated Financial Statements for information regarding our credit agreement. See our Annual Report on Form 10-K for the fiscal year ended December 29, 2018 for additional information regarding our other contractual obligations. Critical Accounting Policies. We discuss our critical accounting policies and estimates in Management’s Discussion and Analysis of Financial Condition and Results of Operations in our Annual Report on Form 10-K for the fiscal year ended December 29, 2018. There were no significant changes in our critical accounting policies since the end of fiscal 2018.</t>
  </si>
  <si>
    <t>Management's Discussion and Analysis of Financial Condition and Results of Operations” and elsewhere in this Quarterly Report on Form 10-Q, including, but not limited to: our quarterly operating results are volatile and difficult to predict, and if we fail to meet the expectations of public market analysts or investors, the market price of our common stock may decrease significantly. if demand for our products declines in our major end markets, our net revenues will decrease. our products are sold through distributors, which limits our direct interaction with our end customers, therefore reducing our ability to forecast sales and increasing the complexity of our business. we depend on third-party suppliers to provide us with wafers for our products, and if they fail to provide us sufficient quantities of wafers, our business may suffer. intense competition may lead to a decrease in our average selling price and reduced sales volume of our products. if our products do not penetrate additional markets, our business will not grow as we expect. we do not have long-term contracts with any of our customers and if they fail to place, or if they cancel or reschedule orders for our products, our operating results and our business may suffer. if we are unable to adequately protect or enforce our intellectual property rights, we could lose market share, incur costly litigation expenses, suffer incremental price erosion or lose valuable assets, any of which could harm our operations and negatively impact our profitability. We make these forward-looking statements based upon information available on the date of this Form 10-Q, and we expressly disclaim any obligation to update or alter any forward-looking statements, whether as a result of new information or otherwise, except as required by laws. 3PART I. FINANCIAL INFORMATIONITEM 1. FINANCIAL STATEMENTS POWER INTEGRATIONS, INC. CONDENSED CONSOLIDATED BALANCE SHEETS(Unaudited)The accompanying notes are an integral part of these unaudited condensed consolidated financial statements. 4POWER INTEGRATIONS, INC. CONDENSED CONSOLIDATED STATEMENTS OF INCOME(Unaudited)The accompanying notes are an integral part of these unaudited condensed consolidated financial statements. 5POWER INTEGRATIONS, INC. CONDENSED CONSOLIDATED STATEMENTS OF COMPREHENSIVE INCOME(Unaudited)The accompanying notes are an integral part of these unaudited condensed consolidated financial statements. 6POWER INTEGRATIONS, INC. CONDENSED CONSOLIDATED STATEMENTS OF STOCKHOLDERS’ EQUITY(Unaudited)The accompanying notes are an integral part of these unaudited condensed consolidated financial statements. 7POWER INTEGRATIONS, INC. CONDENSED CONSOLIDATED STATEMENTS OF CASH FLOWS(Unaudited)The accompanying notes are an integral part of these unaudited condensed consolidated financial statements. 8POWER INTEGRATIONS, INC. NOTES TO UNAUDITED CONDENSED CONSOLIDATED FINANCIAL STATEMENTS1. BASIS OF PRESENTATION:The condensed consolidated financial statements include the accounts of Power Integrations, Inc. , a Delaware corporation (the “Company”), and its wholly owned subsidiaries. Significant intercompany accounts and transactions have been eliminated in consolidation. While the financial information furnished is unaudited, the condensed consolidated financial statements included in this report reflect all adjustments (consisting only of normal recurring adjustments) that the Company considers necessary for the fair presentation of the results of operations for the interim periods covered and the financial condition of the Company at the date of the interim balance sheet in accordance with accounting principles generally accepted in the United States of America (“U. S. GAAP”). The results for interim periods are not necessarily indicative of the results for the entire year. The condensed consolidated financial statements should be read in conjunction with the Power Integrations, Inc. consolidated financial statements and the notes thereto for the year ended December 31, 2018, included in its Form 10-K filed on February 13, 2019, with the Securities and Exchange Commission. 2. SIGNIFICANT ACCOUNTING POLICIES AND RECENT ACCOUNTING PRONOUNCEMENTS:Significant Accounting Policies and EstimatesExcept for the adoption of the new accounting standards for leases mentioned below, no material changes have been made to the Company’s significant accounting policies disclosed in Note 2, Significant Accounting Policies and Recent Accounting Pronouncements, in its Annual Report on Form 10-K, filed on February 13, 2019, for the year ended December 31, 2018. Adoption of New Accounting StandardsIn February 2016, the FASB amended the existing accounting standards for leases, ASU 2016-02, Leases. The amendments require lessees to recognize, on the balance sheet, assets and liabilities for the rights and obligations created by leases. The accounting by lessors will remain largely unchanged from that applied under previous U. S. GAAP. The Company is required to adopt the amendments in the first quarter of fiscal 2019, with early adoption permitted. The Company adopted the new standards in the first quarter of 2019, effective January 1, 2019, using the optional transition method, under which the new standards were applied prospectively rather than restating the prior periods presented. The Company elected the practical expedients under the transition guidance, which includes the use of hindsight in determining the lease term and the practical expedient package to not reassess whether any expired or existing contracts are or contain leases, to not reassess the classification of any expired or existing leases, and to not reassess initial direct costs for any existing leases. In addition, the Company elected the practical expedient to recognize lease and non-lease components as a single lease component. The Company has elected not to record on the balance sheet leases with an initial term of twelve months or less. Upon adoption, the Company recognized both right-of-use assets and corresponding lease liabilities of approximately $7. 3 million and $7. 2 million, respectively, on the condensed consolidated balance sheet. The difference between the right-of-use assets and lease liabilities was due to prepaid rent. There was no impact on the condensed consolidated statement of income or the condensed consolidated statement of cash flows. 3. COMPONENTS OF THE COMPANY’S CONDENSED CONSOLIDATED BALANCE SHEETS:Accounts Receivable 9POWER INTEGRATIONS, INC. NOTES TO UNAUDITED CONDENSED CONSOLIDATED FINANCIAL STATEMENTS (Continued)InventoriesPrepaid Expenses and Other Current AssetsIntangible AssetsThe estimated future amortization expense related to finite-lived intangible assets at September 30, 2019, is as follows: 10POWER INTEGRATIONS, INC. NOTES TO UNAUDITED CONDENSED CONSOLIDATED FINANCIAL STATEMENTS (Continued)Accumulated Other Comprehensive LossChanges in accumulated other comprehensive loss for three and nine months ended September 30, 2019 and 2018, were as follows:______________________________4. FAIR VALUE MEASUREMENTS:The FASB established a three-tier value hierarchy, which prioritizes the inputs used in measuring fair value as follows: (Level 1) observable inputs such as quoted prices for identical assets in active markets. (Level 2) inputs other than the quoted prices in active markets that are observable either directly or indirectly. and (Level 3) unobservable inputs in which there is little or no market data, which requires the Company to develop its own assumptions. This hierarchy requires the Company to use observable market data, when available, and to minimize the use of unobservable inputs when determining fair value. The Company's cash equivalents and short-term marketable securities are classified within Level 1 or Level 2 of the fair-value hierarchy because they are valued using quoted market prices, broker or dealer quotations, or alternative pricing sources with reasonable levels of price transparency. 11POWER INTEGRATIONS, INC. NOTES TO UNAUDITED CONDENSED CONSOLIDATED FINANCIAL STATEMENTS (Continued)The fair-value hierarchy of the Company's cash equivalents and marketable securities at September 30, 2019, and December 31, 2018, was as follows:The Company did not transfer any investments between Level 1 and Level 2 of the fair-value hierarchy in the nine months ended September 30, 2019, and the twelve months ended December 31, 2018. 5. MARKETABLE SECURITIES:Amortized cost and estimated fair market value of marketable securities classified as available-for-sale (excluding cash equivalents) at September 30, 2019, were as follows: 12POWER INTEGRATIONS, INC. NOTES TO UNAUDITED CONDENSED CONSOLIDATED FINANCIAL STATEMENTS (Continued)Amortized cost and estimated fair market value of marketable securities classified as available-for-sale (excluding cash equivalents) at December 31, 2018, were as follows:As of September 30, 2019, and December 31, 2018, the Company evaluated the nature of the investments with a loss position, which were primarily high-quality corporate securities, and determined the unrealized losses were not other-than-temporary. 6. STOCK-BASED COMPENSATION:The following table summarizes the stock-based compensation expense recognized in accordance with ASC 718-10 for the three and nine months ended September 30, 2019, and September 30, 2018:Stock-based compensation expense in the three months ended September 30, 2019, was approximately $5. 1 million, comprising approximately $4. 4 million related to restricted stock unit (RSU) awards, $0. 3 million related to performance-based (PSU) awards and long-term performance-based (PRSU) awards and $0. 4 million related to the Company’s employee stock purchase plan. In the nine months ended September 30, 2019, stock-based compensation expense was approximately $15. 0 million, comprising approximately $13. 2 million related to RSUs, $0. 6 million related to PSUs and PRSUs and $1. 2 million related to the Company’s employee stock purchase plan. Stock-based compensation expense in the three months ended September 30, 2018, was approximately $4. 4 million, comprising approximately $4. 2 million related to RSUs, a reduction to expense of $0. 1 million related to PSUs and PRSUs and $0. 3 million related to the Company’s employee stock purchase plan. In the nine months ended September 30, 2018, stock-based compensation expense was approximately $16. 1 million, comprising approximately $12. 4 million related to RSUs, $2. 6 million related to PSUs and PRSUs and $1. 1 million related to the Company’s employee stock purchase plan. 13POWER INTEGRATIONS, INC. NOTES TO UNAUDITED CONDENSED CONSOLIDATED FINANCIAL STATEMENTS (Continued)Stock OptionsA summary of stock options outstanding as of September 30, 2019, and activity during the nine months then ended, is presented below:PSU AwardsUnder the performance-based awards program, the Company grants awards in the performance year in an amount equal to twice the target number of shares to be issued if the maximum performance metrics are met. The number of shares that are released at the end of the performance year can range from zero to 200% of the target number depending on the Company’s performance. The performance metrics of this program are annual targets consisting of a combination of net revenue, non-GAAP operating income and strategic goals. As the net revenue, non-GAAP operating income and strategic goals are considered performance conditions, expense associated with these awards, net of estimated forfeitures, is recognized over the service period based on an assessment of the achievement of the performance targets. The fair value of these PSUs is determined using the fair value of the Company’s common stock on the date of the grant, reduced by the discounted present value of dividends expected to be declared before the awards vest. If the performance conditions are not achieved, no compensation cost is recognized and any previously recognized compensation is reversed. In January 2019, it was determined that approximately 26,000 shares of the PSUs granted in 2018 vested in aggregate. the shares were released to the Company’s employees and executives in the first quarter of 2019. A summary of PSUs outstanding as of September 30, 2019, and activity during the nine months then ended, is presented below:PRSU Awards            The Company's PRSU program provides for the issuance of PRSUs which will vest based on the Company's performance measured against the PRSU program's established revenue targets. PRSUs are granted in an amount equal to twice the target number of shares to be issued if the maximum performance metrics are met. The actual number of shares the recipient receives is determined at the end of a three-year performance period based on results achieved versus the Company's performance goals, and may range from zero to 200% of the target number. The performance goals for PRSUs granted in fiscal 2017, 2018 and 2019 were based on the Company’s annual revenue growth over the respective three-year performance period. Expense associated with these awards, net of estimated forfeitures, is recorded throughout the year depending on the number of shares expected to vest based on progress toward the performance target. If the performance conditions are not achieved, no compensation cost is recognized and any previously recognized compensation is reversed. 14POWER INTEGRATIONS, INC. NOTES TO UNAUDITED CONDENSED CONSOLIDATED FINANCIAL STATEMENTS (Continued)In January 2019, it was determined that approximately 70,000 shares of the PRSUs granted in 2016, vested in aggregate. the shares were released to the Company’s executives in the first quarter of 2019. A summary of PRSUs outstanding as of September 30, 2019, and activity during the nine months then ended, is presented below:RSU AwardsA summary of RSUs outstanding as of September 30, 2019, and activity during the nine months then ended, is presented below:7. SIGNIFICANT CUSTOMERS AND GEOGRAPHIC NET REVENUES:Segment ReportingThe Company is organized and operates as one reportable segment, the design, development, manufacture and marketing of integrated circuits and related components for use primarily in the high-voltage power-conversion market. The Company’s chief operating decision maker, the Chief Executive Officer, reviews financial information presented on a consolidated basis for purposes of making operating decisions and assessing financial performance. Customer ConcentrationThe Company's top ten customers accounted for approximately 55% and 54% of net revenues for the three and nine months ended September 30, 2019, respectively, and approximately 56% and 57%, respectively, of net revenues in the corresponding periods of the previous year. A significant portion of these revenues are attributable to sales of the Company’s products to distributors of electronic components. These distributors sell the Company’s products to a broad, diverse range of end users, including original equipment manufacturers, or OEMs, and merchant power supply manufacturers. Sales to distributors were $78. 0 million and $222. 7 million in the three and nine months ended September 30, 2019, respectively, and $83. 3 million and $245. 4 million, respectively, for the corresponding periods of 2018. Direct sales to OEMs and power-supply manufacturers accounted for the remainder. In each of three and nine months ended September 30, 2019 and 2018, one customer, a distributor of the Company's products, accounted for more than 10% of the Company’s net revenues. 15POWER INTEGRATIONS, INC. NOTES TO UNAUDITED CONDENSED CONSOLIDATED FINANCIAL STATEMENTS (Continued)The following table discloses this customer’s percentage of revenues for the respective periods:No other customers accounted for 10% or more of the Company’s net revenues in the periods presented. Concentration of Credit RiskFinancial instruments that potentially subject the Company to concentrations of credit risk consist principally of cash investments and trade receivables. The Company does not have any off-balance-sheet credit exposure related to its customers. As of September 30, 2019, and December 31, 2018, 65% and 64%, respectively, of accounts receivable were concentrated with the Company’s top ten customers. The following customers represented 10% or more of accounts receivable: *Total customer accounts receivable was less than 10% of net accounts receivables. No other customers accounted for 10% or more of the Company’s accounts receivable in the periods presented. Geographic Net RevenuesThe Company markets its products globally through its sales personnel and a worldwide network of independent sales representatives and distributors. Geographic net revenues, based on “bill to” customer locations, for the three and nine months ended September 30, 2019, and September 30, 2018, were as follows: 16POWER INTEGRATIONS, INC. NOTES TO UNAUDITED CONDENSED CONSOLIDATED FINANCIAL STATEMENTS (Continued)8. STOCKHOLDERS’ EQUITY:Common Stock Shares OutstandingCommon Stock RepurchasesAs of December 31, 2018, the Company had approximately $51. 2 million remaining under its stock-repurchase program. In the nine months ended September 30, 2019, the Company repurchased approximately 121,000 shares of its common stock for approximately $7. 3 million. As of September 30, 2019, the Company had approximately $43. 9 million remaining under its current repurchase program, which has no expiration date. Authorization of future repurchase programs is at the discretion of the board of directors and will depend on the Company’s financial condition, results of operations, capital requirements, business conditions and other factors. Cash DividendsIn January 2019, the Company’s board of directors declared four quarterly cash dividends in the amount of $0. 17 per share to be paid to stockholders of record at the end of each quarter in 2019. In October 2019, the Company’s board of directors raised the cash dividends per share with the declaration of five cash dividends, consisting of (a) a dividend in the amount of $0. 02 per share to be paid to stockholders of record at the end of the fourth quarter in 2019, which is in addition to the dividend in the amount of $0. 17 per share to be paid to stockholders of record at the end of the fourth quarter in 2019 previously declared by the board in January 2019, and (b) a dividend in the amount of $0. 19 per share to be paid to stockholders of record at the end of each quarter in 2020. For the three and nine months ended September 30, 2019, and 2018, cash dividends declared and paid were as follows:9. EARNINGS PER SHARE: Basic earnings per share are calculated by dividing net income by the weighted-average shares of common stock outstanding during the period. Diluted earnings per share are calculated by dividing net income by the weighted-average shares of common stock and dilutive common equivalent shares outstanding during the period. Dilutive common equivalent shares included in this calculation consist of dilutive shares issuable upon the assumed exercise of outstanding common stock options, the assumed vesting of outstanding restricted stock units, the assumed issuance of awards under the stock purchase plan and contingently issuable performance-based awards, as computed using the treasury stock method. 17POWER INTEGRATIONS, INC. NOTES TO UNAUDITED CONDENSED CONSOLIDATED FINANCIAL STATEMENTS (Continued)A summary of the earnings per share calculation is as follows:    _______________In the three and nine months ended September 30, 2019 and 2018, no outstanding stock awards were determined to be anti-dilutive and therefore excluded from the computation of diluted earnings per share. 10. PROVISION FOR INCOME TAXES:Income-tax expense includes a provision for federal, state and foreign taxes based on the annual estimated effective tax rate applicable to the Company and its subsidiaries, adjusted for certain discrete items which are fully recognized in the period they occur. Accordingly, the interim effective tax rate may not be reflective of the annual estimated effective tax rate. The Company's effective tax rates for the three and nine months ended September 30, 2019, were 8. 0% and 4. 7%, respectively, and 7. 6% and 6. 3%, respectively, for the corresponding periods of 2018. In the three and nine months ended September 30, 2019 and 2018, the effective tax rate was lower than the statutory federal income-tax rate of 21% due to the geographic distribution of the Company’s world-wide earnings in lower-tax jurisdictions, federal research tax credits and the recognition of excess tax benefits related to share-based payments. These benefits were partially offset by foreign income subject to U. S. tax, known as global intangible low-taxed income. The Company’s primary jurisdiction where foreign earnings are derived is the Cayman Islands, which is a non-taxing jurisdiction. Income earned in other foreign jurisdictions was not material. The Company has not been granted any incentivized tax rates and does not operate under any tax holidays in any jurisdiction. As of September 30, 2019, the Company maintained a valuation allowance on its California deferred tax assets, New Jersey deferred tax assets, and capital losses for federal purposes, and a valuation allowance with respect to its deferred tax assets relating to tax credits in Canada. Determining the consolidated provision for income-tax expense, income-tax liabilities and deferred tax assets and liabilities involves judgment. The Company calculates and provides for income taxes in each of the tax jurisdictions in which it operates, which involves estimating current tax exposures as well as making judgments regarding the recoverability of deferred tax assets in each jurisdiction. The estimates used could differ from actual results, which may have a significant impact on operating results in future periods. 18POWER INTEGRATIONS, INC. NOTES TO UNAUDITED CONDENSED CONSOLIDATED FINANCIAL STATEMENTS (Continued)11. LEASES:The Company’s leases consist of operating leases for administrative office spaces, research-and-development facilities, design centers and sales offices in various countries around the world. The Company determines if an arrangement is a lease at inception. Some lease agreements contain lease and non-lease components, which are accounted for as a single lease component. Total lease expense was $0. 7 million and $1. 8 million in the three and nine months ended September 30, 2019, respectively, while short-term and variable lease expenses were not material. Balance sheet information related to leases was as follows:Initial lease terms are determined at commencement and may include options to extend or terminate the lease when it is reasonably certain the Company will exercise the option. Remaining lease terms range from one to nine years, some of which include options to extend for up to six years, and some of which include options to terminate within one year. Leases with an initial term of twelve months or less are not recorded on the balance sheet. As the Company’s leases do not provide an implicit rate, the present value of future lease payments is determined using the Company’s incremental borrowing rate based on information available at commencement date. Supplemental cash flows information related to leases was as follow:Future minimum lease payments under all non-cancelable lease agreements as of September 30, 2019, are as follows: 19POWER INTEGRATIONS, INC. NOTES TO UNAUDITED CONDENSED CONSOLIDATED FINANCIAL STATEMENTS (Continued)12. COMMITMENTS:Supplier AgreementsUnder the terms of the Company's wafer-supply agreements with Seiko Epson Corporation ("Epson"), and ROHM Lapis Semiconductor Co. , Ltd. ("Lapis") the wafers purchased from these suppliers are priced in U. S. dollars, with mutual sharing of the impact of fluctuations in the exchange rate between the Japanese yen and the U. S. dollar on future purchases. Each year, the Company's management and these two suppliers review and negotiate future pricing. the negotiated pricing is denominated in U. S. dollars but is subject to contractual exchange rate provisions. The fluctuation in the exchange rate is shared equally between the Company and each of these suppliers on future purchases. 13. LEGAL PROCEEDINGS AND CONTINGENCIES:From time to time in the ordinary course of business, the Company becomes involved in lawsuits, or customers and distributors may make claims against the Company. In accordance with ASC 450-10, Contingencies, the Company makes a provision for a liability when it is both probable that a liability has been incurred and the amount of the loss can be reasonably estimated. On October 4, 2019, the Company entered into a binding term sheet (the “Term Sheet”) with ON Semiconductor Corporation and its wholly owned subsidiaries Fairchild Semiconductor and Semiconductor Components Industries, LLC (collectively, “ON”) pursuant to which the parties agreed to end all outstanding legal and administrative disputes. Pursuant to the Term Sheet, ON agreed to pay Power Integrations $175. 0 million in cash. In addition, each party agreed to release the other party from any claims to damages or monetary relief for certain alleged acts of patent infringement across the various patent infringement litigations, occurring on or before June 30, 2020, and not to file any additional action for legal or equitable relief prior to June 30, 2023 (although following that date a party may file a legal action for alleged patent infringement occurring after June 30, 2020). Neither party granted any licenses to the other. On October 19, 2019, the parties memorialized the terms of the Term Sheet in a definitive agreement (the “Definitive Agreement”). On October 22, 2019, the Company received ON’s payment of $175. 0 million. The Company and ON  are in the process of filing papers to dismiss, withdraw, or terminate all of the pending legal proceedings between the parties, as detailed below. On October 20, 2004, the Company filed a complaint against Fairchild Semiconductor International, Inc. and Fairchild Semiconductor Corporation (referred to collectively as “Fairchild”) in the United States District Court for the District of Delaware. In its complaint, the Company alleged that Fairchild has and is infringing four of Power Integrations’ patents pertaining to pulse width modulation (PWM) integrated circuit devices. Fairchild denied infringement and asked for a declaration from the court that it does not infringe any Power Integrations patent and that the patents are invalid. The Court issued a claim construction order on March 31, 2006, which was favorable to the Company. The Court set a first trial on the issues of infringement, willfulness and damages for October 2, 2006. At the close of the first trial, on October 10, 2006, the jury returned a verdict in favor of the Company finding all asserted claims of all four patents-in-suit to be willfully infringed by Fairchild and awarding $34. 0 million in damages. Fairchild raised defenses contending that the asserted patents are invalid or unenforceable, and the Court held a second trial on these issues beginning on September 17, 2007. On September 21, 2007, the jury returned a verdict in the Company’s favor, affirming the validity of the asserted claims of all four patents-in-suit. Fairchild submitted further materials on the issue of enforceability along with various other post-trial motions, and the Company filed post-trial motions seeking a permanent injunction and increased damages and attorneys’ fees, among other things. On September 24, 2008, the Court denied Fairchild’s motion regarding enforceability and ruled that all four patents are enforceable. On December 12, 2008, the Court ruled on the remaining post-trial motions, including granting a permanent injunction, reducing the damages award to $6. 1 million, granting Fairchild a new trial on the issue of willful infringement in view of an intervening change in the law, and denying the Company’s motion for increased damages and attorneys’ fees with leave to renew the motion after the resolution of the issue of willful infringement. On December 22, 2008, at Fairchild’s request, the Court temporarily stayed the permanent injunction for 90 days. On January 12, 2009, Fairchild filed a notice of appeal challenging the Court’s refusal to enter a more permanent stay of the injunction, and Fairchild filed additional motions requesting that both the Federal Circuit and the District Court extend the stay of injunction. The District Court temporarily extended the stay pending the Federal Circuit ruling on Fairchild’s pending motion, but the Federal Circuit dismissed Fairchild’s appeal and denied its motion on May 5, 2009, and the District Court issued an order on May 13, 2009 confirming the reinstatement of the permanent injunction as originally entered in December 2008. On June 22, 2009, the Court held a brief bench re-trial on the issue of willful infringement. On July 22, 2010, the Court found that Fairchild willfully infringed all four of the asserted patents, and the Court also invited briefing on enhanced damages and attorneys’ fees. Fairchild also filed a motion requesting that the Court amend its findings regarding willfulness. On January 18, 2011, the Court denied Fairchild’s request to amend the findings regarding Fairchild’s willful infringement and doubled the damages award against Fairchild but declined to award attorneys’ fees. On February 3, 2011, the Court entered final judgment in favor of the Company for a total damages award of $12. 9 million. Fairchild filed a notice of appeal challenging the final judgment and a number of the underlying rulings, and the Company filed a cross-appeal seeking to increase the damages award. The appeal was argued on January 11, 2012, and the Federal Circuit issued a mixed ruling on March 26, 2013,  20POWER INTEGRATIONS, INC. NOTES TO UNAUDITED CONDENSED CONSOLIDATED FINANCIAL STATEMENTS (Continued)affirming Fairchild’s infringement of certain claims that support the basis for the permanent injunction while reversing, vacating, and remanding the findings with respect to other claims, including the Company’s claim for damages. The Company filed a petition seeking Supreme Court review of the Federal Circuit’s ruling on damages issues, and the Supreme Court called for a response from Fairchild but ultimately declined to review the case. On remand, the District Court reinstated the prior findings that Fairchild willfully infringed three of the Company’s patents. the Company intends to pursue its claim for financial compensation based on Fairchild’s infringement. Moreover, following a new Supreme Court case on patent damages, the District Court on October 4, 2018 determined that the Federal Circuit’s ruling on damages in the earlier appeal had been overruled. that issue is now on appeal at the Federal Circuit, with briefing completed to determine the impact of the Supreme Court’s ruling and the scope of the proceedings on remand. Oral argument and rulings would have been expected in the coming months. However, this case is subject to the Definitive Agreement noted above, whereby the Company and ON are filing papers to dismiss, withdraw, or terminate all of the pending legal proceedings between the parties. On May 23, 2008, the Company filed a complaint against Fairchild Semiconductor International, Inc. , Fairchild Semiconductor Corporation, and Fairchild’s wholly owned subsidiary System General Corporation (referred to collectively as “Fairchild”), in the United States District Court for the District of Delaware. In its complaint, the Company alleged that Fairchild has infringed and is infringing three patents pertaining to power supply controller integrated circuit devices. Fairchild answered the Company’s complaint on November 7, 2008, denying infringement and asking for a declaration from the Court that it does not infringe any Power Integrations patent and that the patents are invalid and unenforceable. Fairchild’s answer also included counterclaims accusing the Company of infringing three patents pertaining to primary side power conversion integrated circuit devices. Fairchild had earlier brought these same claims in a separate suit against the Company, also in Delaware, which Fairchild dismissed in favor of adding its claims to the Company’s already pending suit against Fairchild. The Company has answered Fairchild’s counterclaims, denying infringement and asking for a declaration from the Court that it does not infringe any Fairch</t>
  </si>
  <si>
    <t>Management's DISCUSSION. AND ANALYSIS OF FINANCIAL CONDITION AND RESULTS OF OPERATIONS. On October 23,. 2019, the Company reported third quarter revenues of $556. 5 million, an increase of 14. 1% over the prior year’s third quarter. revenue of $487. 7 million. Rollins’ net income decreased 33. 9% to $44. 1 million or $0. 13 per diluted share for the third. quarter ended September 30, 2019 reflecting the expenses related to the retirement of its pension plan, compared with $66. 6 million. or $0. 20 per diluted share for the same period in 2018. Rollins revenues. rose 9. 6% to $1. 509 billion for the first nine months of 2019 compared to $1. 377 billion for the same period in the prior year. Net income decreased 15. 6% to $152. 6 million or $0. 47 per diluted share for the first nine months of 2019 compared to $180. 7 million. or $0. 55 per diluted share for the first nine months of 2018. On April. 30, 2019, the Company completed the purchase of Clark Pest Control. Clark Pest Control is a family owned company. established by Charlie Clark in 1950 and is headquartered in Lodi, CA. It is the leading pest management company in. California and the nation’s 8th largest pest management company according to PCT 100 rankings. Additionally included in. this acquisition are real estate properties and Geotech Supply, a pest control materials distribution company. Currently,. Clark Pest Control operates in 26 locations and offers both residential and commercial pest control throughout California and. northwestern Nevada. Clark Pest Control’s President, Robert Baker, has remained on to run day to day operations in. California. Results of Operations:. THREE MONTHS. ENDED SEPTEMBER 30, 2019 COMPARED TO THREE MONTHS ENDED SEPTEMBER 30, 2018. Revenue. Revenues for. the third quarter ended September 30, 2019 increased $68. 7 million or 14. 1% to $556. 5 million compared to $487. 7 million for the. third quarter ended September 30, 2018. Growth occurred across all service lines. Approximately 7. 7 percentage points. of the 14. 1% increase in revenues came from acquisitions, while growth in customers and pricing made up the remaining 6. 4 percentage. points. The Company. has three primary service offerings: commercial pest control, residential pest control and termite, including ancillary services. During the third quarter ended September 30, 2019, commercial pest control revenue approximated 37% of the Company’s revenues,. residential pest control approximated 45% of the Company’s revenues, and termite and ancillary service revenue approximated. 17% of the Company’s revenues. Comparing the third quarter of 2019 to third quarter 2018, the Company’s commercial. pest control revenue increased 9. 2%, residential pest control revenue grew 17. 6%, and termite and ancillary services revenue grew. 15. 4%. Foreign operations accounted for approximately 7% and 8% of total revenues during the third quarters of 2019 and 2018,. respectively. 19. ROLLINS, INC. AND SUBSIDIARIES. Revenues are. impacted by the seasonal nature of the Company’s pest and termite control services. The increase in pest activity, as well. as the metamorphosis of termites in the spring and summer (the occurrence of which is determined by the change in seasons), has. historically resulted in an increase in the Company’s revenues as evidenced by the following chart:. Revenues are. also impacted by the Company’s acquisitions. For the third quarters ended September 30, 2019, 2018, and 2017, acquisitions. increased revenues by $37. 4 million, $14. 2 million, and $10. 1 million, respectively. For the nine. months ended September 30, 2019, 2018, and 2017, acquisitions increased revenues by $68. 0 million, $55. 4 million, and $16. 2 million,. respectively. The chart above does not highlight any one acquisition. Cost of Services. Provided. Cost of Services. provided for the third quarter ended September 30, 2019 increased $32. 4 million or 13. 7% to $268. 7 million, compared to $236. 3. million for the third quarter of the prior year. Gross Margin for the third quarter of 2019 was 51. 7%, up 0. 1 percentage points. from 51. 6% for the third quarter of 2019. The quarter experienced increases in most expenses due to acquisitions as well as in. professional services associated with automation initiatives, credit card fees from increased auto-pay percentages, and increased. salaries. Service salaries, materials and supplies and fleet increased with production for the period. Depreciation. and Amortization. Depreciation. and amortization expense for the third quarter ended September 30, 2019 increased $4. 8 million to $21. 7 million, an increase of. 28. 6% from the same period in the prior year. Depreciation increased $1. 7 million due to acquisitions and equipment purchases. while amortization of intangible assets increased $3. 1 million due to the amortization of customer contracts from several acquisitions. Sales, General. and Administrative. Sales,. General and Administrative Expenses for the third quarter ended September 30, 2019 increased $22. 1 million or 15. 2%, to $167. 2. million or 30. 0% of revenues, up 0. 3 percentage points from $145. 1 million or 29. 7% of revenues for the third quarter ended September. 30, 2018. The Company experienced increases in most expenses due to acquisitions as well as increases in sales compensation,. enhanced 401(k) participation expenses, professional services and maintenance and repairs contract expenses. ROLLINS, INC. AND SUBSIDIARIES. Pension Settlement Expense. The Company. completed the transfer of $198. 3 million of its pension obligations through a full termination of its fully-funded pension. plan during the third quarter ended September 30, 2019. Based on participant elections, the pension obligations. were distributed through a combination of lump sum payments to participants, the purchase of a group annuity contract,. and payments to the Pension Benefit Guaranty Corporation. With the completed funding of the plan payout settlements, the. Company had approximately $31. 8 million of pension assets remaining. The remaining assets were the result of the funded. status of the plan, higher take rate of lump sum payment election by participants and optimal pricing of the group annuity. contract. The Company has evaluated the allowable opportunities for utilization of the excess pension assets including. funding other employee benefits. The Company used $5. 2 million of the $31. 8 million to fund its 401(k) match obligation. during the quarter ended September 30, 2019, and plans to continue funding future benefit plan obligations, with a possible. reversion of any remaining pension assets to the Company per ERISA regulations. The Company recognized a $49. 9 million. non-cash pension settlement expense from this transition, which is the accounting treatment of the accumulated sum of. unrealized losses due to change in actuarial assumptions over the life of the plan. Net of tax, the expense was $26. 6. million. Income Taxes. The effective. tax rate was 4. 5% for the third quarter ended September 30, 2019 and 25. 9% for the third quarter ended September 30, 2018. The decrease to the effective tax rate for third quarter ended September 30, 2019 was primarily due to the beneficial tax adjustments. for the pension settlement. NINE MONTHS. ENDED SEPTEMBER 30, 2019 COMPARED TO NINE MONTHS ENDED SEPTEMBER 30, 2018. Revenue. Revenues for. the nine months ended September 30, 2019 increased $132. 6 million or 9. 6% to $1. 509 billion compared to $1. 377 billion for the. nine months ended September 30, 2018. Growth occurred across all service lines. Approximately 4. 9 percentage points. of the 9. 6% increase in revenues came from acquisitions, while growth in customers and pricing made up the remaining 4. 7 percentage. points. During the nine. months ended September 30, 2019, commercial pest control revenue approximated 37% of the Company’s revenues, residential. pest control approximated 43% of the Company’s revenues, and termite and ancillary service revenue approximated 18% of the. Company’s revenues. Comparing the first nine months of 2019 to the first nine months of 2018, the Company’s commercial. pest control revenue increased 7. 3%, residential pest control revenue grew 11. 7%, and termite and ancillary services revenue grew. 9. 9%. Foreign operations accounted for approximately 8% of total revenues during the first nine months of both 2019 and 2018. Cost of Services. Provided. Cost of. Services provided for the nine months ended September 30, 2019 increased $66. 1 million or 9. 8% to $739. 3 million, compared to. $637. 2 million for the nine months ended September 30, 2018. Gross Margin for the first nine months of 2019 was 51. 0%, down. 0. 1 percentage points from 51. 1% prior year. During the first nine months of 2019 the Company experienced increases in most. expenses due to acquisitions as well as in administrative salaries due to amortization of restricted shares from the 2018. special grant to long-term employees and increased salaries. Service salaries, materials and supplies and. fleet increased with production for the period. Depreciation. and Amortization. Depreciation. and Amortization expenses for the nine months ended September 30, 2019 increased $8. 4 million to $58. 5 million, an increase of. 16. 7%. Depreciation increased $3. 6 million due to acquisitions and equipment purchases while amortization of intangible assets. increased $4. 8 million due to the amortization of customer contracts from several acquisitions. ROLLINS, INC. AND SUBSIDIARIES. Sales, General. and Administrative. Sales, General. and Administrative Expenses for the first nine months ended September 30, 2019 increased $53. 6 million or 12. 9%, to $468. 6 million. or 31. 0% of revenues, up 0. 9 percentage points from $414. 9 million or 30. 1% of revenues for the nine months ended September 30,. 2018. The Company experienced increases in most expenses due to acquisitions as well as increases in amortization of restricted. shares from the 2018 special grant to long-tenured employees, enhanced 401(k) participation expenses, sales compensation, acquisition-related. professional services and maintenance and repairs contract expenses. Pension Settlement Expense. As described. above, the Company completed the transfer of $198. 3 million of its pension obligations through a full termination of its fully-funded. pension plan during the first nine months ended September 30, 2019. The Company recognized a $49. 9 million non-cash pension settlement. expense from this transition, which is the accounting treatment of the accumulated sum of unrealized losses due to change in actuarial. assumptions over the life of the plan. Net of tax, the expense was $26. 6 million. Income Taxes. The effective. tax rate was 19. 3% for the nine months ended September 30, 2019 and 24. 5% for the nine months ended September 30, 2018. The decrease to the effective tax rate for nine months ended September 30, 2019 was primarily due to the beneficial tax adjustments. for the pension settlement. Liquidity. and Capital Resources. The Company. believes its current cash and cash equivalents balances, future cash flows expected to be generated from operating activities. and available borrowings under its $175. 0 million revolving credit facility and $250. 0 million term loan facility will be sufficient. to finance its current operations and obligations, and fund expansion of the business for the foreseeable future. The Company’s. operating activities generated net cash of $230. 3 million and $213. 3 million for the nine months ended September 30, 2019, and. 2018, respectively. The Company made no contributions to its defined benefit retirement plans during the nine months ending September. 2019 and 2018 as the plans had remained adequately funded through the settlement that occurred this quarter. With the completed. funding of the plan payout settlements, the Company had approximately $25. 9 million of pension assets remaining. The. Company invested approximately $18. 7 million in capital expenditures, exclusive of expenditures for business. acquisitions, during the nine months ended September 30, 2019, compared to $19. 6 million during the same period in 2018, and. expects to invest approximately $4. 7 million for the remainder of 2019. Capital expenditures for the first nine months. consisted primarily of the purchase of operating equipment replacements and technology related projects. During the nine. months ended September 30, 2019, the Company made expenditures for acquisitions totaling $431. 2 million, compared to $71. 8. million during the same period in 2018. A total of $103. 1 million was paid in cash dividends ($0. 315 per share), compared to. $91. 7 million or ($0. 28 per share) during the same period in 2018. On October 23, 2019, the Company announced that the Board. of Directors declared a regular quarterly cash dividend on its common stock of $0. 105 per share plus a special year-end. dividend of $0. 05 per share both payable December 10, 2019 to stockholders of record at the close of business November 11,. 2019 to be funded with existing cash balances and available credit facilities. The Company expects to continue to pay cash. dividends to common stockholders, subject to the earnings and financial condition of the Company and other relevant factors. The Company did not repurchase shares of its common stock on the open market during the first nine months of 2019 or during. the same period in 2018. The Company has had a buyback program in place for a number of years and has routinely purchased. shares when it felt the opportunity was desirable. The Board authorized the purchase of 11. 25 million additional shares of. the Company’s common stock in July 2012. These authorizations enable the Company to continue the purchase of Company. common stock when appropriate, which is an important benefit resulting from the Company’s strong cash flows. The stock. buy-back program has no expiration date. In total, 7. 6 million additional shares may be purchased under the share repurchase. program. The Company repurchased $9. 9 million and $9. 5 million of common stock for the first nine months ended September 30,. 2019 and 2018, respectively, from employees for the payment of taxes on vesting restricted shares. The acquisitions, capital. expenditures, share repurchases and cash dividends were funded through existing cash balances, borrowings on our line of. credit, a term loan, and operating activities. ROLLINS, INC. AND SUBSIDIARIES. The Company’s. balance sheet as of September 30, 2019 and December 31, 2018 includes short-term unearned revenues of $132. 9 million and $116. 0. million, respectively, representing approximately 7% of our annual revenue. This represents cash paid to the Company by its customers. in advance of services that will be recognized over the next twelve months. The Company’s total cash and cash equivalents. of $104. 4 million at September 30, 2019 is held at various banking institutions. Approximately $71. 0 million is held in cash accounts. at foreign bank institutions and the remaining balance is primarily held in non-interest-bearing accounts at various domestic. banks. The Company’s international business is expanding and we intend to continue to grow the business in foreign markets. in the future through acquisitions of unrelated companies, reinvestment of foreign deposits and future earnings. Repatriation. of cash from the Company’s foreign subsidiaries is not a part of the Company’s current business plan. The Company. maintains a large cash position in the United States. The Company maintains adequate liquidity and capital resources that are. directed to finance domestic operations and obligations and to fund expansion of its domestic business for the foreseeable future. without regard to its foreign deposits. The Company. closed the acquisition of Clark Pest Control of Stockton, Inc. located in Lodi, California during the second quarter of 2019 for. approximately $400 million. The Company funded the purchase price of the acquisition with a combination of cash on hand, use of. its revolving credit facility for $100 million and a term loan of $250 million tied to LIBOR. The Company plans to repay. these loans within two years of the acquisition. Litigation. In the normal. course of business, certain of the Company’s subsidiaries are defendants in a number of lawsuits, claims or arbitrations. which allege that the subsidiaries’ services caused damage. In addition, the Company defends employment related cases. and claims from time to time. We are involved in certain environmental matters primarily arising in the normal course of business. We are actively contesting each of these matters. Management. does not believe that any pending claim, proceeding or litigation, either alone or in the aggregate will have a material adverse. effect on the Company’s financial position, results of operations or liquidity. however, it is possible that an unfavorable. outcome of some or all of the matters, however unlikely, could result in a charge that might be material to the results of an. individual quarter or year. Critical. Accounting Policies. There have been. no changes to the Company’s critical accounting policies since the filing of its Form 10-K for the year ended December 31,. 2018, other than ASC 842. New Accounting. Standards. See. Note 2 of the Notes to Condensed Consolidated Financial Statements for a description of recent accounting pronouncements, including. the expected dates of adoption and estimated effects on results of operations and financial condition. ROLLINS, INC. AND SUBSIDIARIES. Forward-Looking. Statements. This. Quarterly Report contains forward-looking statements within the meaning of the Private Securities Litigation Reform Act. of 1995. Such forward-looking statements include, without limitation, the effect of the future adoption of recent. accounting pronouncements and guidance on the Company’s financial statements. statements regarding management’s. expectation regarding the effect of the ultimate resolution of pending claims, proceedings or litigation on the. Company’s financial position, results of operation and liquidity. the Company’s reasonable certainty that it will. exercise the renewal options on its operating leases. the Company’s expectation that it will repay the loans related to. the Clark Pest Control acquisition within two years of closing. the Company’s belief that the allocation of the. purchase price is subject to material revision in its future financial statements. the Company’s belief that the. exposure of certain of its foreign operations expose it to foreign interest and exchange rate fluctuations that may impact. the value of the Company’s cash receipts payments in terms of the Company’s functional currency. the. Company’s belief that its current cash and cash equivalent balances, future cash flows expected to be generated from. operating activities and available borrowings under its $175. 0 million revolving credit facility and $250. 0 million term loan. facility will be sufficient to finance its current operations and obligations, and fund expansion of the business for the. foreseeable future. the Company’s expectation that its leverage ratio will remain in compliance with its debt covenants. through 2019. our expectation that the Company will continue to pay cash dividends to common stockholders, subject to. earnings and financial condition of the Company. our intention to continue to grow the business in foreign markets in the. future through reinvestment of foreign deposits and future earnings as well as acquisitions of unrelated companies and that. repatriation of cash from the company’s foreign subsidiaries is not a part of the Company’s current business. plan. the Company’s plan to continue funding future benefit plan obligations with a possible reversion of any remaining. pension assets to the Company in compliance with ERISA regulations. the Company’s expectation that it will invest $4. 7. million in capital expenditure for the remainder of 2019. the Company’s expectation to maintain compliance with debt. covenants and the Company’s belief that foreign exchange rate risk will not have a material effect on the. Company’s results of operations going forward. the Company’s belief  that it maintains adequate liquidity. and capital resources that are directed to finance domestic operations and obligations and to fund expansion of its domestic. business for the foreseeable future without regard to its foreign deposits. and the Company’s estimation regarding the. reclassification of accumulated other comprehensive income related to derivatives. The actual results of the Company. could differ materially from those indicated by the forward-looking statements because of various risks and uncertainties. including, without limitation, the possibility of an adverse ruling against the Company in pending litigation. general. economic conditions. actions taken by our franchisees, subcontractors or vendors that may harm our business. market risk. changes in industry practices or technologies. a breach of data security. the degree of success of the Company’s. termite process and pest control selling and treatment methods. damage to our brands or reputation. our ability to protect. our intellectual property and other proprietary rights. the Company’s ability to identify and successfully. integrate potential acquisitions. climate and weather conditions. competitive factors and pricing practices. our ability to. attract and retain skilled workers, and potential increases in labor costs. changes in various government laws and. regulations, including environmental regulations. and the existence of certain anti-takeover provisions in our governance. documents, which could make a tender offer, change in control or takeover attempt that is opposed by the Company’s. Board of Directors more difficult or expensive. All of the foregoing risks and uncertainties are beyond the ability of. the Company to control, and in many cases the Company cannot predict the risks and uncertainties that could cause its actual. results to differ materially from those indicated by the forward-looking statements. A more detailed discussion of potential. risks facing the Company can be found in the Company’s Report on Form 10-K filed with the Securities and Exchange. Commission for the year ended December 31, 2018. The Company does not undertake to update its forward-looking. statements. ITEM 3. QUANTITATIVE. AND QUALITATIVE</t>
  </si>
  <si>
    <t>Management's Discussion and Analysis of Financial Condition and Results of OperationsThe following review of operations for the three and nine month periods ended September 30, 2019 and 2018 should be read in conjunction with our Condensed Consolidated Financial Statements and the Notes included in this Quarterly Report on Form 10-Q (Form 10-Q) and with the Consolidated Financial Statements, Notes and Management’s Discussion and Analysis included in the Cabot Oil &amp; Gas Corporation Annual Report on Form 10-K for the year ended December 31, 2018 (Form 10-K). OVERVIEWFinancial and Operating OverviewFinancial and operating results for the nine months ended September 30, 2019 compared to the nine months ended September 30, 2018 are as follows: Market Conditions and Commodity PricesOur financial results depend on many factors, particularly commodity prices and our ability to market our production on economically attractive terms. Commodity prices are affected by many factors outside of our control, including changes in market supply and demand, which are impacted by pipeline capacity constraints, inventory storage levels, basis differentials, weather conditions and other factors. In addition, our realized prices are further impacted by our hedging activities. As a result, we cannot accurately predict future commodity prices and, therefore, cannot determine with any degree of certainty what effect increases or decreases in these prices will have on our capital program, production volumes or revenues. We expect commodity prices to remain volatile. In addition to production volumes and commodity prices, finding and developing sufficient amounts of natural gas and crude oil reserves at economical costs are critical to our long-term success. For information about the impact of realized commodity prices on our revenues, refer to “Results of Operations” below. We account for our derivative instruments on a mark-to-market basis with changes in fair value recognized in operating revenues in the Condensed Consolidated Statement of Operations. As a result of these mark-to-market adjustments associated with our derivative instruments, we will experience volatility in our earnings due to commodity price volatility. Refer to “Impact of Derivative Instruments on Operating Revenues” below and Note 5 of the Notes to the Condensed Consolidated Financial Statements for more information. Commodity prices have been and are expected to remain volatile. We believe that we are well-positioned to manage the challenges presented in a volatile commodity pricing environment by:19While we are unable to predict future commodity prices, in the event that commodity prices significantly decline, management would test the recoverability of the carrying value of its oil and gas properties and, if necessary, record an impairment charge. Outlook Our 2019 capital program is expected to be approximately $800. 0 million to $820. 0 million. We expect to fund these expenditures with our cash on hand, operating cash flow and, if required, borrowings under our revolving credit facility. In 2018, we drilled 97 gross wells (95. 1 net) and completed 94 gross wells (93. 0 net), of which 27 gross wells (27. 0 net) were drilled but uncompleted in prior years. For the full year of 2019, our capital program will focus on the Marcellus Shale, where we expect to drill and complete approximately 90. 0 net wells and place approximately 90 net wells on production. We will continue to assess the natural gas environment along with our liquidity position and may increase or decrease our capital expenditures accordingly. Financial ConditionCapital Resources and LiquidityOur primary sources of cash for the nine months ended September 30, 2019 were from the sale of natural gas production. These cash flows were used to fund our capital expenditures, interest payments on debt, payment of dividends, repurchases of shares of common stock and contributions to our equity method investments. See below for additional discussion and analysis of cash flow. On April 22, 2019, we entered into a second amended and restated credit agreement (revolving credit facility). The borrowing base under the terms of our revolving credit facility is redetermined annually in April. In addition, either we or the banks may request an interim redetermination twice a year or in connection with certain acquisitions or divestitures of oil and gas properties. As of September 30, 2019, there were no borrowings outstanding under our revolving credit facility and our unused commitments were $1. 5 billion. Refer to Note 4 of the Notes to the Condensed Consolidated Financial Statements for more information. A decline in commodity prices could result in the future reduction of our borrowing base and related commitments under our revolving credit facility. Unless commodity prices decline significantly from current levels, we do not believe that any such reductions would have a significant impact on our ability to service our debt and fund our drilling program and related operations. We strive to manage our debt at a level below the available credit line in order to maintain borrowing capacity. Our revolving credit facility includes a covenant limiting our total debt. We believe that, with operating cash flow, cash on hand and availability under our revolving credit facility, we have the capacity to fund our spending plans. At September 30, 2019, we were in compliance with all restrictive financial covenants for both the revolving credit facility and senior notes. See our Form 10-K for further discussion of our restrictive financial covenants. Cash FlowsOur cash flows from operating activities, investing activities and financing activities are as follows:20Operating Activities. Operating cash flow fluctuations are substantially driven by commodity prices, changes in our production volumes and operating expenses. Commodity prices have historically been volatile, primarily as a result of supply and demand for natural gas and crude oil, pipeline infrastructure constraints, basis differentials, inventory storage levels and seasonal influences. In addition, fluctuations in cash flow may result in an increase or decrease in our capital expenditures. Our working capital is substantially influenced by the variables discussed above and fluctuates based on the timing and amount of borrowings and repayments under our revolving credit facility, repayments of debt, the timing of cash collections and payments on our trade accounts receivable and payable, respectively, payment of dividends, repurchases of our securities and changes in the fair value of our commodity derivative activity. From time to time, our working capital will reflect a deficit, while at other times it will reflect a surplus. This fluctuation is not unusual. At September 30, 2019 and December 31, 2018, we had a working capital surplus of $126. 9 million and $257. 3 million, respectively. We believe that we have adequate liquidity and availability under our revolving credit facility to meet our working capital requirements over the next twelve months. Net cash provided by operating activities in the first nine months of 2019 increased by $394. 0 million compared to the first nine months of 2018. This increase was primarily due to higher operating revenues and favorable changes in working capital, partially offset by higher operating expenses. The increase in operating revenues was primarily due to higher equivalent production and higher realized natural gas prices. Average realized natural gas prices increased by 10 percent for the first nine months of 2019 compared to the first nine months of 2018. Equivalent production increased by 21 percent for the first nine months of 2019 compared to the first nine months of 2018 due to higher natural gas production in the Marcellus Shale. See “Results of Operations” for additional information relative to commodity price, production and operating expense fluctuations. We are unable to predict future commodity prices and, as a result, cannot provide any assurance about future levels of net cash provided by operating activities. Investing Activities. Cash flows used in investing activities increased by $580. 8 million for the first nine months of 2019 compared to the first nine months of 2018. The increase was due to $673. 1 million lower proceeds from the sale of assets. This increase was partially offset by $26. 8 million lower capital expenditures and $63. 9 million lower capital contributions associated with our equity method investments. Financing Activities. Cash flows used in financing activities decreased by $430. 8 million for the first nine months of 2019 compared to the first nine months of 2018. This decrease was primarily due to $234. 3 million of lower repurchases of our common stock in 2019 and $230. 0 million lower net repayments of debt primarily related to maturities of certain of our senior notes during 2018. This decrease was partially offset by $23. 5 million higher dividend payments related to an increase in our dividend rate from $0. 18 per share in the first nine months of 2018 to $0. 25 per share in the first nine months of 2019, a $7. 4 million increase in debt issuance costs related to amending our revolving credit facility in early 2019 and $2. 5 million higher tax withholdings on vesting stock awards. Treasury stock repurchases for the nine months ended September 30, 2019 include $31. 4 million of share repurchases that were accrued in 2018 and paid in 2019. CapitalizationInformation about our capitalization is as follows:_______________________________________________________________________________During the first nine months of 2019 and 2018, we repurchased 15. 5 million shares of our common stock for $316. 1 million and 27. 1 million shares of our common stock for $644. 2 million, respectively. During the first nine months of 2019 and 2018, we paid dividends of $104. 7 million ($0. 25 per share) and $81. 2 million ($0. 18 per share), respectively, on our common stock. 21In April 2019, the Board of Directors approved an increase in the quarterly dividend on our common stock from  $0. 07 per share to $0. 09 per share. In October 2019, the Board of Directors approved an additional increase in the quarterly dividend on our common stock from $0. 09 per share to $0. 10 per share. Capital and Exploration ExpendituresOn an annual basis, we generally fund most of our capital expenditures, excluding any significant property acquisitions, with cash generated from operations, and if required, borrowings under our revolving credit facility. We budget these expenditures based on our projected cash flows for the year. The following table presents major components of our capital and exploration expenditures: _______________________________________________________________________________For the full year of 2019, our capital program will focus on the Marcellus Shale, where we expect to drill and complete approximately 90. 0 net wells and place approximately 90 net wells on production. In 2019, our drilling program includes approximately $800. 0 million to $820. 0 million in total capital expenditures compared to $816. 1 million in 2018. See “Outlook” for additional information regarding the current year drilling program. We will continue to assess the commodity price environment and may increase or decrease our capital expenditures accordingly. Contractual ObligationsWe have various contractual obligations in the normal course of our operations. There have been no material changes to our contractual obligations described under “Transportation and Gathering Agreements” and “Lease Commitments” as disclosed in Note 9 of the Notes to the Consolidated Financial Statements and the obligations described under “Contractual Obligations” in Item 7 “Management’s Discussion and Analysis of Financial Condition and Results of Operations” included in our Form 10-K. Critical Accounting Policies and EstimatesOur discussion and analysis of our financial condition and results of operations are based upon our Condensed Consolidated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See our Form 10-K for further discussion of our critical accounting policies. Recently Adopted Accounting PronouncementsRefer to Note 1 of the Notes to the Condensed Consolidated Financial Statements, “Financial Statement Presentation,” for a discussion of new accounting pronouncements that affect us. 22Results of Operations Third Quarters of 2019 and 2018 ComparedWe reported net income in the third quarter of 2019 of $90. 4 million, or $0. 22 per share, compared to net income of $122. 3 million, or $0. 28 per share, in the third quarter of 2018. The decrease in net income was primarily due to lower operating revenues and gain on sale of assets, partially offset by lower operating expenses and income tax expense. Revenue, Price and Volume VariancesOur revenues vary from year to year as a result of changes in commodity prices and production volumes. Below is a discussion of revenue, price and volume variances. Natural Gas RevenuesThe decrease in natural gas revenues of $22. 7 million was due to lower natural gas prices, partially offset by higher production. The increase in production was a result of an increase in our drilling and completion activities in Pennsylvania. Impact of Derivative Instruments on Operating RevenuesBrokered Natural Gas Brokered natural gas decreased $105. 8 million. There was no brokered natural gas activity in the current period. 23Operating and Other ExpensesTotal costs and expenses from operations decreased by $91. 5 million, or 23 percent, in the third quarter of 2019 compared to the same period of 2018. The primary reasons for this fluctuation are as follows:Earnings (Loss) on Equity Method InvestmentsEarnings on equity method investments increased $3. 9 million as a result of an increase in our proportionate share of net income from our equity method investments during the third quarter of 2019 compared to the third quarter of 2018 primarily from our investment in Meade, which commenced operations in late 2018. Gain on Sale of AssetsThere were no significant sales of assets in the third quarter of 2019. During the third quarter of 2018, we recognized a net aggregate gain of $25. 7 million primarily due to the sale of certain of our oil and gas assets in east Texas. 24Interest Expense, netInterest expense, net decreased $0. 6 million due to $2. 2 million lower interest expense resulting from the repayment of $237. 0 million of our 6. 51% weighted-average senior notes which matured in July 2018 and $67. 0 million of our 9. 78% senior notes which matured in December 2018 and a decrease in commitment fees on our revolving credit facility of $0. 9 million. These decreases are offset by a decrease in reversals of interest expense related to certain income tax reserves of $1. 9 million and a $1. 0 million decrease in interest income. Income Tax Expense Income tax expense decreased $13. 7 million due to lower pre-tax income and a lower effective tax rate. The effective tax rates for the third quarter of 2019 and 2018 were 22. 2 percent and 24. 4 percent, respectively. The effective tax rate was lower for the third quarter of 2019 due to the impact of non-recurring discrete items recorded during the third quarter of 2019 as compared to the third quarter of 2018. First Nine Months of 2019 and 2018 ComparedWe reported net income in the first nine months of 2019 of $534. 1 million, or $1. 27 per share, compared to net income of $282. 0 million, or $0. 63 per share, in the first nine months of 2018. The increase in net income was primarily due to higher operating revenues and earnings on equity method investments and lower operating expenses, interest expense and loss on sale of assets, partially offset by higher income tax expense. Revenue, Price and Volume VariancesOur revenues vary from year to year as a result of changes in commodity prices and production volumes. Below is a discussion of revenue, price and volume variances. Natural Gas RevenuesThe increase in natural gas revenues of $304. 2 million was due to an increase in production and higher natural gas prices. The increase in production was a result of an increase in our drilling and completion activities in Pennsylvania. Crude Oil and Condensate RevenuesThe decrease in crude oil and condensate revenues of $48. 7 million was primarily due to the sale of our Eagle Ford Shale assets in February 2018. 25Impact of Derivative Instruments on Operating RevenuesBrokered Natural GasBrokered natural gas decreased $203. 4 million. There was no brokered natural gas activity in the current period. Operating and Other ExpensesTotal costs and expenses from operations decreased by $143. 8 million, or 14 percent, in the first nine months of 2019 compared to the same period of 2018. The primary reasons for this fluctuation are as follows:26due to an increase of $49. 8 million related to higher production volumes in the Marcellus Shale, partially offset by a decrease of $18. 5 million related to a lower DD&amp;A rate of $0. 42 per Mcfe for the first nine months of 2019 compared to $0. 45 per Mcfe for the first nine months of 2018. The lower DD&amp;A rate was due to positive reserve revisions related to our year end reserve estimation process. Amortization of unproved properties decreased due to lower amortization rates as a result of a decrease in exploratory activities. Earnings (Loss) on Equity Method InvestmentsEarnings on equity method investments increased $12. 2 million as a result of an increase in our proportionate share of net income from our equity method investments in the first nine months of 2019 compared to the first nine months of 2018 primarily from our investment in Meade, which commenced operations in late 2018. Gain (Loss) on Sale of AssetsThere were no significant asset sales during the first nine months of 2019. During the first nine months of 2018, we recognized a net aggregate loss of $14. 9 million primarily due to the sale of our Eagle Ford Shale assets, partially offset by a gain on the sale of oil and gas properties in east Texas. Interest Expense, netInterest expense, net decreased $17. 3 million due to $13. 0 million lower interest expense resulting from the repayment of $237. 0 million of our 6. 51% weighted-average senior notes which matured in July 2018 and $67. 0 million of our 9. 78% senior notes that matured in December 2018 and a $6. 7 million decrease related to income tax reserves. These decreases are partially offset by a $3. 2 million decrease in interest income. Income Tax ExpenseIncome tax expense increased $67. 5 million due to higher pre-tax income, partially offset by a lower effective tax rate. The effective tax rates for the first nine months of 2019 and 2018 were 22. 9 percent and 24. 4 percent, respectively. The effective tax rate was higher for the first nine months of 2018 due to an increase in the blended state statutory tax rate as a result of changes in our state apportionment factors attributable to the Eagle Ford Shale asset divestiture in February 2018. There were no significant apportionment changes recorded during the first nine months of 2019. Forward-Looking InformationThe statements regarding future financial and operating performance and results, strategic pursuits and goals, market prices, future hedging and risk management activities, and other statements that are not historical facts contained in this report are forward-looking statements. The words “expect,” “project,” “estimate,” “believe,” “anticipate,” “intend,” “budget,” “plan,” “forecast,” “target,” “predict,” “may,” “should,” “could,” “will” and similar expressions are also intended to identify forward-looking statements. Such statements involve risks and uncertainties, including, but not limited to, market factors, market prices (including geographic basis differentials) of natural gas and crude oil, results of future drilling and marketing activity, future production and costs, pipeline projects, legislative and regulatory initiatives, electronic, cyber or physical security breaches and other factors detailed herein and in our other Securities and Exchange Commission filings. See “Risk Factors” in Item 1A of the Form 10-K for additional information about these risks and uncertainties. Should one or more of these risks or uncertainties materialize, or should underlying assumptions prove incorrect, actual outcomes may vary materially from those indicated.</t>
  </si>
  <si>
    <t xml:space="preserve">Management's DISCUSSION AND ANALYSIS OF FINANCIAL CONDITION AND RESULTS OF OPERATIONS. Forward-Looking Disclosure. From time to time, Granite makes certain comments and disclosures in reports and statements, including in this Quarterly Report on Form 10-Q, or statements made by its officers or directors, that are not based on historical facts, including statements regarding future events, occurrences, circumstances, strategy, activities, performance, outlook, outcomes, guidance, capital expenditures, backlog, and results, that may constitute forward-looking statements within the meaning of the Private Securities Litigation Reform Act of 1995. These forward-looking statements are identified by words such as “future,” “outlook,” “assumes,” “believes,” “expects,” “estimates,” “anticipates,” “intends,” “plans,” “appears,” “may,” “will,” “should,” “could,” “would,” “continue,” and the negatives thereof or other comparable terminology or by the context in which they are made. In addition, other written or oral statements that constitute forward-looking statements have been made and may in the future be made by or on behalf of Granite. These forward-looking statements are estimates reflecting the best judgment of senior management and reflect our current expectations regarding future events, occurrences, circumstances, strategy, activities, performance, outlook, outcomes, guidance, capital expenditures, backlog, and results. These expectations may or may not be realized. Some of these expectations may be based on beliefs, assumptions or estimates that may prove to be incorrect. In addition, our business and operations involve numerous risks and uncertainties, many of which are beyond our control, which could result in our expectations not being realized or otherwise materially affect our business, financial condition, results of operations, cash flows and liquidity. Such risks and uncertainties include, but are not limited to, those more specifically described in our Annual Report on Form 10-K under “Item 1A. Risk Factors and in this Quarterly Report Form 10-Q under "Item 1A. Risk Factors. ” Due to the inherent risks and uncertainties associated with our forward-looking statements, the reader is cautioned not to place undue reliance on them. The reader is also cautioned that the forward-looking statements contained herein speak only as of the date of this Quarterly Report on Form 10-Q and, except as required by law, we undertake no obligation to revise or update any forward-looking statements for any reason. Overview. We are one of the largest diversified infrastructure companies in the United States, engaged in heavy-civil infrastructure projects including the construction of streets, roads, highways, mass transit facilities, airport infrastructure, bridges, trenchless and underground utilities, power-related facilities, water-related facilities, well drilling, utilities, tunnels, dams and other infrastructure-related projects, site preparation, mining services, and infrastructure services for residential development, energy development, commercial and industrial sites, and other facilities, as well as construction management professional services. We have four reportable business segments: Transportation, Water, Specialty and Materials (see Note 19 of “Notes to the Condensed Consolidated Financial Statements”). In addition to business segments, we review our business by operating groups. Our operating groups are California, Federal, Heavy Civil, Northwest, Midwest and Water and Mineral Services. The five primary economic drivers of our business are (i) the overall health of the U. S. economy. (ii) federal, state and local public funding levels. (iii) population growth resulting in public and private development. (iv) the need to build, replace or repair aging infrastructure. and (v) the pricing of certain commodity related products. Changes in these drivers can either reduce our revenues and/or gross profit margins or provide opportunities for revenue growth and gross profit margin improvement. In the first half of 2018, we completed the acquisition of the Layne Christensen Company (“Layne”), a water and mining infrastructure services and drilling company, as well as LiquiForce, a regional company in Canada and the Midwest providing lateral and mainline pipe lining services in the water and wastewater markets. In addition, on May 22, 2019, we acquired certain assets and equipment of Lametti &amp; Sons, Inc. a Minnesota-based company with cured-in-place pipe rehabilitation and trenchless renewal experience for $6. 2 million in cash. 23. Current Economic Environment and Outlook. Granite, America’s Infrastructure Company, provides solutions to the Transportation, Water, Specialty and Materials end-markets. We are one of the largest diversified construction and construction materials companies in the United States and are positioned to leverage opportunities across end markets and geographies. As we execute our strategy, we remain committed to creating consistent value for Granite’s stakeholders. Through May of this year, we experienced inclement weather across most of the U. S. which negatively impacted our operations. Beginning in June, weather improved for much of the U. S. , and our teams have been working through our strong backlog. The Company’s continued focus on bidding discipline and end-market diversification positions the Company well, with solid contract backlog of $3. 6 billion and an additional $1. 0 billion of construction manager/general contractor and alternative procurement projects. We expect the additional $1. 0 billion of construction manager/general contractor and alternative procurement projects to enter backlog as task orders are issued this year, and in future years. As of September 30, 2019, our Committed and Awarded Projects (“CAP”) totaled nearly $4. 6 billion and comprises an increasingly strategic portfolio of stored energy for the Company. Public and private market demand remains robust across Granite’s end markets. Private-market activity is a key growth and diversification driver across our business, particularly in our Specialty segment, spurring expansion in our mining, site development and power sectors. Public infrastructure investment is growing at state, regional, and local levels, and this multi-year public-spending investment will benefit our Transportation, Water and Materials segments. It also provides our industry with steady visibility into funding. At the National level, while we have not seen recent movement on the federal infrastructure initiative to provide a permanent revenue solution for the federal Highway Trust Fund, the Fixing America’s Surface Transportation (“FAST”) Act remains a stabilizing force for transportation markets. The federal government is providing smaller, targeted funding, as is illustrated by the September 2019 U. S. Department of Transportation announcement of an emergency relief fund totaling $871. 2 million for roads and bridges impacted by severe weather events. At the state level, 31 states and the District of Colombia have enacted legislation to increase their state motor fuel taxes since 2013, with some states including annual fuel tax indexing provisions. This includes California’s 10-year, $54. 2 billion Senate Bill 1 (SB-1), the Road Repair and Accountability Act of 2017. SB-1 continues to spur increased bidding and project lettings where we have seen a meaningful increase of award value when compared to the same prior year period. Other state and local-led program expansions, coupled with Federal and private-sector stability, are key contributors to robust market activity and multi-year funding visibility. Market demand remains strong in the water-related construction, water resources and wastewater rehabilitation markets. Here, market and funding dynamics position our legacy and acquired businesses included in the Water segment for significant growth. Across the Water segment’s end markets, states and municipal water authorities weigh options for overdue water and wastewater infrastructure investment. For our wastewater rehabilitation business, this includes potential awards for infrastructure improvements mandated through consent decrees issued by municipalities. At the federal level, Congress approved the America’s Water Infrastructure Act of 2018, which includes $4. 4 billion for the Environmental Protection Agency's drinking water program. This legislation also creates the Water Resources Development Act, which authorizes $3. 7 billion of federal funds for U. S. Army Corps of Engineers' flood-protection and other projects. The Company announced this quarter that it has completed its strategic review of the Heavy Civil operating group and that it is taking additional steps to reduce risk and exposure to large, complex projects where the trend has been for risks that are difficult to mitigate in the current contracting environment. The historical industry pricing and associated risk for this type of work does not align with the Company’s stakeholder expectations. Under a new management team, we will narrow the footprint of our Heavy Civil operating group and align our Heavy Civil Group and Construction and Materials operations teams across the Transportation segment. This expands the opportunity to align the Heavy Civil group processes more closely with our successful vertically integrated construction and materials model. Our focus will be to pursue opportunities in markets where Granite’s presence, capabilities and resources provide strategic advantages. Granite continues to emphasize lower-risk, smaller-scope projects, particularly negotiated work, construction management/general contractor, construction management at-risk and other best-value procurement methods. Across end-markets, our focus on bottom and top-line improvement continues to emphasize managing risks and pricing appropriately for the complex skills and resources required to build America’s infrastructure projects. We are focused on pursuing and executing work with appropriate returns relative to risks for Granite’s stakeholders. 24. Results of Operations. Our operations are typically affected more by weather conditions during the first and fourth quarters of our fiscal year which may alter our construction schedules and can create variability in our revenues and profitability. Therefore, the results of operations of a given quarter are not indicative of the results to be expected for the full year. The following table presents a financial summary for the three and nine months ended September 30, 2019 and 2018:. Revenue. Total Revenue by Segment. Transportation Revenue. Transportation revenue for the three and nine months ended September 30, 2019 decreased $12. 2 million, or 2. 0%, and $131. 9 million, or 9. 0%, respectively, when compared to 2018 primarily due to a decrease in the Heavy Civil operating group from revisions in estimates  (see Note 4 of “Notes to the Condensed Consolidated Financial Statements” for more information) and in the California operating group from unfavorable weather during the first half of 2019, partially offset by increases in the Northwest operating group from beginning the year with higher contract backlog as well as progress on existing projects. During the three and nine months ended September 30, 2019 and 2018 the majority of revenue earned in the Transportation segment was from the public sector. 25. Water Revenue. Water revenue for the three and nine months ended September 30, 2019 increased by $11. 6 million, or 9. 3%, and $132. 0 million, or 61. 1%, respectively, when compared to 2018 primarily due to increases in the Water and Mineral Services operating group due to progress on existing projects for the three months ended September 30, 2019. The acquisitions of Layne and LiquiForce in the second quarter of 2018 also contributed to the increases during the nine months ended September 30, 2019, which were partially offset by decreases in the California operating group from unfavorable weather conditions during 2019. During the three and nine months ended September 30, 2019 and 2018 the majority of revenue earned in the Water segment was from the public sector. Specialty Revenue. Specialty revenue for the three and nine months ended September 30, 2019 increased $33. 6 million, or 17. 6%, and $79. 1 million, or 17. 1%, respectively, when compared to 2018 primarily due to increases in the California, Federal and Northwest operating groups from beginning the periods with higher contract backlog, progress on existing projects and from new awards in 2019 partially offset by decreases in the Midwest operating group from beginning the periods with lower contract backlog. In addition, revenue for the nine months ended September 30, 2019 increased in the Water and Mineral Services operating group as a result of our acquisition of Layne. During the three and nine months ended September 30, 2019 and 2018 revenue earned in the Specialty segment was from both the public and private sectors. Materials Revenue. Materials revenue for the three months ended September 30, 2019 remained relatively unchanged and decreased by $7. 9 million, or 2. 9%, for the nine months ended September 30, 2019 when compared to 2018 primarily due to the decreases in the California operating group from reduced volume due to unfavorable weather conditions in the first half of the year partially offset by increases in the Water and Mineral Services operating group as a result of our acquisition of Layne. 26. Contract Backlog. Our contract backlog consists of the revenue we expect to record in the future on awarded contracts, including 100% of our consolidated joint venture contracts and our proportionate share of unconsolidated joint venture contracts. We generally include a project in our contract backlog at the time it is awarded and to the extent we believe contract execution and funding is probable. Awarded contracts that include unexercised contract options or unissued task orders are included in contract backlog to the extent option exercise or task order issuance is probable. Substantially all of the contracts in our contract backlog may be canceled or modified at the election of the customer. however, we have not been materially adversely affected by contract cancellations or modifications in the past. Total Contract Backlog by Segment. Transportation Contract Backlog. 1 Other awards include unissued task orders and unexercised contract options to the extent their issuance or exercise is probable as well as contract awards to the extent we believe contract execution and funding is probable. Transportation contract backlog of $2. 7 billion at September 30, 2019 was $285. 9 million, or 9. 7%, lower than at June 30, 2019 primarily due to progress on existing projects partially offset by increases from new awards. Significant new awards during the three months ended September 30, 2019 included a $37 million interstate expansion project in Wisconsin and a $20 million runway rehabilitation project in Washington. As noted in the Current Economic Environment and Outlook section above, the $1. 0 billion in project wins that are not yet included in our contract backlog are expected to be added to Transportation segment contract backlog this year, and in future years. Non-controlling partners’ share of Transportation contract backlog as of September 30, 2019, June 30, 2019 and September 30, 2018 was $179. 3 million, $195. 1 million and $191. 5 million, respectively. Four contracts in our Transportation segment had total forecasted losses with remaining revenue of $298. 8 million, or 11. 3%, of Transportation contract backlog at September 30, 2019. 27. Water Contract Backlog. 1Other awards include unissued task orders and unexercised contract options to the extent their issuance or exercise is probable as well as contract awards to the extent we believe contract execution and funding is probable. Water contract backlog of $244. 9 million as of September 30, 2019 was $73. 3 million, or 23. 0%, lower than at June 30, 2019. The decrease in Water and Mineral Services operating group due to progress on existing projects was partially offset by increases in the California operating group due to new awards during the three months ended September 30, 2019. Specialty Contract Backlog. 1Other awards include unissued task orders and unexercised contract options to the extent their issuance or exercise is probable as well as contract awards to the extent we believe contract execution and funding is probable. Specialty contract backlog of $746. 6 million as of September 30, 2019 was $187. 3 million, or 33. 5%, higher than at June 30, 2019 due to increases in the Heavy Civil and Federal operating groups from increased success rate on bidding activity partially offset by decreases in the California, Northwest and Midwest operating groups from progress on existing projects. Significant new awards during the three months ended September 30, 2019 included a $22 million site development project and a $10 million airfield improvement project in California. Non-controlling partners’ share of Specialty contract backlog as of September 30, 2019, June 30, 2019 and September 30, 2018 was $99. 5 million, $93. 6 million and $133. 4 million, respectively. 28. Gross Profit (Loss). The following table presents gross profit (loss) by business segment for the respective periods:. Transportation gross profit (loss) for the three and nine months ended September 30, 2019 decreased by $57. 3 million, or 80. 8%, and $203. 4 million, or over 100%, respectively, when compared to 2018 primarily due to an increase in negative net impact from revisions in estimates in our Heavy Civil operating group (See Note 4 of “Notes to the Condensed Consolidated Financial Statements”). Water gross profit for the three and nine months ended September 30, 2019 decreased by $9. 1 million, or 37. 6%, and $6. 7 million, or 16. 3%, respectively, when compared to 2018. Gross profit as a percentage of segment revenue for the three and nine months ended September 30, 2019 decreased to 11. 1% from 19. 4% and to 9. 9% from 19. 0%, respectively, when compared to 2018. Decreases were primarily due to decreased revenue volume in our California operating group due to unfavorable weather, from emergency work performed in early 2018 that was not repeated in 2019 and an increase in negative net impact from revisions in estimates for the three months ended September 30, 2019 in our Water and Mineral Services operating group (See Note 4 of “Notes to the Condensed Consolidated Financial Statements”). Specialty gross profit for the three and nine months ended September 30, 2019 increased by $10. 2 million, or 36. 3%, and $10. 1 million, or 15. 4%, respectively, when compared to 2018 primarily due to increased revenue volume. Materials gross profit for the three months ended September 30, 2019 increased by $3. 2 million, or 14. 8%, when compared to 2018 due to increased revenue volume in our Northwest operating group and decreased by $1. 6 million, or 4. 4%, for the nine months ended September 30, 2019 due to decreased revenue in the California operating group from unfavorable weather conditions. 29. Selling, General and Administrative Expenses. The following table presents the components of selling, general and administrative expenses for the respective periods:. Selling, general and administrative expenses for the three and nine months ended September 30, 2019 increased $2. 7 million, or 3. 8%, and $31. 2 million, or 16. 2%, respectively, when compared to 2018. Selling, general and administrative expenses as a percent of revenue for the three months ended September 30, 2019 remained unchanged and increased to 9. 0% from 8. 0% for the nine months ended September 30, 2019 when compared to 2018. Selling Expenses. Selling expenses include the costs for estimating and bidding, business development and materials facility permits. Selling expenses can vary depending on the volume of projects in process and the number of employees assigned to estimating and bidding activities. As projects are completed or the volume of work slows down, we temporarily redeploy project employees to bid on new projects, moving their salaries and related costs from cost of revenue to selling expenses. Selling expenses were relatively flat during the three months ended September 30, 2019 and increased $2. 7 million, or 4. 9%, during the nine months ended September 30, 2019 when compared to 2018 primarily due to the increase in salaries and related expenses as a result of our acquisitions of Layne and LiquiForce. General and Administrative Expenses. General and administrative expenses include costs related to our operational offices that are not allocated to direct contract costs and expenses related to our corporate functions. Other general and administrative expenses include travel and entertainment, outside services, information technology, depreciation, occupancy, training, office supplies, changes in the fair market value of our Non-Qualified Deferred Compensation plan liability and other miscellaneous expenses. Total general and administrative expenses during the three and nine months ended September 30, 2019 increased $3. 3 million, or 6. 4%, and $28. 5 million, or 20. 8%, respectively, when compared to 2018 due to an increase in other general and administrative expenses from a change in the fair market value of our Non-Qualified Deferred Compensation plan liability, which is offset in other income, net, as well as increases during the nine months ended September 30, 2019 in salaries and other general and administrative expenses primarily as a result of our acquisitions of Layne and LiquiForce. Acquisition and Integration expenses. These costs were primarily associated with the acquisition and integration of Layne and LiquiForce and decreased during the three and nine months ended September 30, 2019 when compared to the same periods in 2018 due to a reduction in acquisition expenses as 2019 expenses are primarily related to integration. 30. Income Taxes. The following table presents the provision for (benefit from) income taxes for the respective periods:. We calculate our income tax provision at the end of each interim period by estimating our annual effective tax rate and applying that rate to our income (loss) before provision for (benefit from) income taxes. The effect of changes in enacted tax laws, tax rates or tax status is recognized in the interim period in which the change occurs. See Note 17 of “Notes to the Condensed Consolidated Financial Statements” for more information. Certain Legal Proceedings. As discussed in Note 17 of “Notes to the Condensed Consolidated Financial Statements,” under certain circumstances the resolution of certain legal proceedings to which we are subject could have direct or indirect consequences that could have a material adverse effect on our financial position, results of operations, cash flows and/or liquidity. Liquidity and Capital Resources. The timing differences between our cash inflows and outflows require us to maintain adequate levels of working capital. We believe our cash and cash equivalents, short-term investments, available borrowing capacity and cash expected to be generated from operations will be sufficient to meet our expected working capital needs, capital expenditures, financial commitments, cash dividend payments, and other liquidity requirements associated with our existing operations for the next twelve months. To provide capital needs to fund growth opportunities, either internal or generated through acquisitions, we maintain a collateralized credit facility that consists of a term loan and a revolving credit facility with an original value of $500. 0 million, of which $67. 7 million was available for borrowing under the revolving credit facility at September 30, 2019 and an uncommitted option to increase the facility by $200. 0 million subject to the lenders providing the additional commitments. See Note 14 of “Notes to the Condensed Consolidated Financial Statements” for definitions and further discussion regarding our 2019 Notes and Credit Agreement. If we experience a prolonged change in our business operating results or make a significant acquisition, we may need additional sources of financing, which, even if available, may be limited by the terms of our existing debt covenants, or may require the amendment of our existing debt agreements. There can be no assurance that sufficient capital will continue to be available in the future or that it will be available on terms acceptable to us. Our revenue, gross profit and the resulting cash flows can differ significantly from period to period due to a variety of factors, including our projects’ progressions toward completion, outstanding contract change orders and affirmative claims and the payment terms of our contracts. While we typically invoice our customers on a monthly basis, our contracts frequently provide for retention that is a specified percentage withheld from each payment by our customers until the contract is completed and the work accepted by the customer. The following table presents our cash, cash equivalents and marketable securities, including amounts from our consolidated construction joint ventures (“CCJVs”), as of the respective dates:. 1 The volume and stage of completion of contracts from our CCJVs may cause fluctuations in joint venture cash and cash equivalents between periods. These funds generally are not available for the working capital or other liquidity needs of Granite until distributed. 2 See Note 9 of “Notes to the Condensed Consolidated Financial Statements” for the composition of our marketable securities. Our primary sources of liquidity are cash and cash equivalents, marketable securities and cash generated from operations. We may also from time to time access our credit facility, issue and sell equity, debt or hybrid securities or engage in other capital markets transactions. Our cash and cash equivalents consisted of deposits and money market funds held with established national financial institutions. Marketable securities consisted of U. S. Government and agency obligations and corporate bonds. 31. Granite’s portion of CCJV cash and cash equivalents was $44. 4 million, $75. 5 million and $72. 0 million as of September 30, 2019, December 31, 2018 and September 30, 2018, respectively. Excluded from the table above is Granite’s portion of unconsolidated construction joint venture cash and cash equivalents of $70. 5 million, $68. 3 million and $75. 2 million as of September 30, 2019, December 31, 2018 and September 30, 2018, respectively. The assets of each consolidated and unconsolidated construction joint venture relate solely to that joint venture. The decision to distribute joint venture assets must generally be made jointly by a majority of the members and, accordingly, these assets, including those associated with estimated cost recovery of customer affirmative claims and back charge claims, are generally not available for the working capital needs of Granite until distributed. Our principal uses of liquidity are paying the costs and expenses associated with our operations, servicing outstanding indebtedness, making capital expenditures and paying dividends on our capital stock. We may also from time to time prepay or repurchase outstanding indebtedness and acquire assets or businesses that are complementary to our operations. Cash Flows. As a large infrastructure contractor and construction materials producer, our operating cash flows are subject to seasonal cycles, as well as the cycles associated with winning, performing and closing projects. Additionally, operating cash flows are impacted by the timing related to funding construction joint ventures and the resolution of uncertainties inherent in the complex nature of the work that we perform, including claim and back charge settlements. Our working capital assets result from both public and private sector projects. Customers in the private sector can be slower paying than those in the public sector. however, private sector projects generally have higher gross profit as a percentage of revenue. Cash used in operating activities of $26. 5 million for the nine months ended September 30, 2019 represents a $41. 2 million decrease when compared to 2018. The change was primarily due to a $22. 6 million decrease in cash provided by net loss after adjusting for non-cash items and a $33. 5 million increase in cash used in working capital primarily due to increases from CCJVs, partially offset by $14. 9 million decrease in net contributions to unconsolidated joint ventures and affiliates. Cash used in investing activities of $45. 2 million for the nine months ended September 30, 2019 represents a $36. 1 million decrease when compared to 2018. The change was primarily due to cash paid for the Layne and LiquiForce acquisitions in 2018 in addition to a decrease in purchases, net of sales proceeds, of property and equipment (see Capital Expenditures discussion below) partially offset by a decrease in maturities, net of purchases, of marketable securities. Cash used in financing activities of $16. 6 million for the nine months ended September 30, 2019 represents a $85. 3 million increase when compared to 2018. The change was primarily due to an increase in payments on the revolving credit facility during 2019 and a decrease in proceeds from long term debt associated with $105. 0 million revolving credit facility draws that were made to fund portions of the Layne and LiquiForce acquisitions in 2018. Capital Expenditures. During the nine months ended September 30, 2019, we had capital expenditures of $83. 3 million compared to $86. 1 million during 2018. Major capital expenditures are typically for aggregate and asphalt production facilities, aggregate reserves, construction equipment, buildings and leasehold improvements and investments in our information technology systems. The timing and amount of such expenditures can vary based on the progress of planned capital projects, the type and size of construction projects, changes in business outlook and other factors. We currently anticipate 2019 capital expenditures to be between $90. 0 million and $100. 0 million for the full year. 32. Derivatives. We recognize derivative instruments as either assets or liabilities in the condensed consolidated balance sheets at fair value using Level 2 inputs. See Note 10 to “Notes to the Condensed Consolidated Financial Statements” for further information. Surety Bonds and Real Estate Mortgages. We are generally required to provide various types of surety bonds that provide an additional measure of security under certain public and private sector contracts. At September 30, 2019, approximately $3. 1 billion of our contract backlog was bonded. Performance bonds do not have stated expiration dates. rather, we are generally released from the bonds after the owner accepts the work performed under contract. The ability to maintain bonding capacity to support our current and future level of contracting requires that we maintain cash and working capital balances satisfactory to our sureties. Our investments in real estate affiliates are subject to mortgage indebtedness. This indebtedness is non-recourse to Granite but is recourse to the real estate entities. The terms of this indebtedness are typically renegotiated to reflect the evolving nature of the real estate projects as they progress through acquisition, entitlement and development. Modification of these terms may include changes in loan-to-value ratios requiring the real estate entity to repay portions of the debt. Covenants and Events of Default. Our Credit Agreement requires us to comply with various affirmative, restrictive and financial covenants. Our failure to comply with any of these covenants, or to pay principal, interest or other amounts when due thereunder, would constitute an event of default under the Credit Agreement. As of September 30, 2019, we were compliant with the financial covenants contained in the Credit Agreement. We called and redeemed the $40. 0 million outstanding balance of the 2019 Notes on July 29, 2019 which were originally due in December 2019. Share Repurchase Program. As announced on April 29, 2016, on April 7, 2016, the Board of Directors authorized us to repurchase up to $200. 0 million of our common stock at management’s discretion, which replaced the former authorization including the amount available. As part of this authorization </t>
  </si>
  <si>
    <t>Management's DISCUSSION AND ANALYSIS OF FINANCIAL CONDITION AND RESULTS OF OPERATIONS. FORWARD-LOOKING. STATEMENTS AND PROJECTIONS. The. Company may from time to time make forward-looking statements and projections concerning future expectations. When used in this. discussion, the words “anticipate,” “estimate,” “expect,” “project,” “intend,”. “plan,” “believe,” “may,” “could,” “might” and similar expressions,. are intended to identify forward-looking statements. These statements are subject to certain risks and uncertainties, such as. national and worldwide economic conditions, including the impact of recessionary conditions on tourism, travel and the lodging. industry, the impact of terrorism and war on the national and international economies, including tourism and securities markets,. energy and fuel costs, natural disasters, general economic conditions and competition in the hotel industry in the San Francisco. area, seasonality, labor relations and labor disruptions, actual and threatened pandemics such as swine flu, partnership distributions,. the ability to obtain financing at favorable interest rates and terms, securities markets, regulatory factors, litigation and. other factors discussed below in this Report and in the Company’s Annual Report on Form 10-K for the fiscal year ended June. 30, 2019, that could cause actual results to differ materially from those projected. Readers are cautioned not to place undue. reliance on these forward-looking statements, which speak only as to the date hereof. The Company undertakes no obligation to. publicly release the results of any revisions to those forward-looking statements, which may be made to reflect events or circumstances. after the date hereof or to reflect the occurrence of unanticipated events. RESULTS. OF OPERATIONS. The. Company’s principal source of revenue continues to be derived from the investment of its 68. 8% owned subsidiary, Portsmouth,. in the Justice Investors Limited Partnership (“Justice” or the “Partnership”) inclusive of hotel room. revenue, food and beverage revenue, garage revenue, and revenue from other operating departments. The Company also generates income. from its investments in multi-family real estate properties and from investment of its cash and securities assets. Justice owns. the Hotel and related facilities, including a five-level underground parking garage. The financial statements of Justice have. been consolidated with those of the Company. The. Hotel is operated by the Partnership as a full-service Hilton brand hotel pursuant to a Franchise License Agreement (the “License. Agreement”) with Hilton. The Partnership entered into the License Agreement on December 10, 2004. The term of the License. Agreement was for an initial period of 15 years commencing on the opening date, with an option to extend the License Agreement. for another five years, subject to certain conditions. On June 26, 2015, the Partnership and Hilton entered into an amended franchise. agreement which extended the License Agreement through 2030, modified the monthly royalty rate, extended geographic protection. to the Partnership and also provided the Partnership certain key money cash incentives to be earned through 2030. The key money. cash incentives were received on July 1, 2015. On. February 1, 2017, Justice entered into a Hotel management agreement (“HMA”) with Interstate Management Company, LLC. (“Interstate”) to manage the Hotel and related facilities with an effective takeover date of February 3, 2017. The. term of HMA is for an initial period of ten years commencing on the takeover date and automatically renews for an additional year. not to exceed five years in aggregate subject to certain conditions. The HMA also provides for Interstate to advance a key money. incentive fee to the Hotel for capital improvements in the amount of $2,000,000 under certain terms and conditions described in. a separate key money agreement. In. addition to the operations of the Hotel, the Company also generates income from the ownership and management of real estate. On. December 31, 1997, the Company acquired a controlling 55. 4% interest in Intergroup Woodland Village, Inc. (“Woodland Village”). from InterGroup. Woodland Village’s major asset is a 27-unit apartment complex located in Santa Monica, California. The. Company also owns a 2-unit apartment building in West Los Angeles, California. Three. Months Ended September 30, 2019 Compared to Three Months Ended September 30, 2018. The. Company had net income of $711,000 for the three months ended September 30, 2019 compared to net income of $1,067,000 for the. three months ended September 30, 2018. The decrease in net income is primarily attributable to reduced revenues from the Hotel. and increase in Hotel operating expenses. Hotel. Operations. The. Company had net income from Hotel operations of $1,614,000 for the three months ended September 30, 2019 compared to net income. of $2,502,000 for the three months ended September 30, 2018. The decrease in net income is primarily attributable to reduced revenues. and increased operating expenses. The. following table sets forth a more detailed presentation of Hotel operations for the three months ended September 30, 2019 and. 2018. For. the three months ended September 30, 2019, the Hotel had operating income of $4,081,000 before interest expense, depreciation. and amortization on total operating revenues of $15,429,000 compared to operating income of $5,000,000 before interest expense,. depreciation and amortization on total operating revenues of $15,810,000 for the three months ended September 30, 2018. Hotel. room revenue decreased by $208,000 for the three months ended September 30, 2019 compared to the three months ended September. 30, 2018. The decrease is primarily due to the timing of Dreamforce, one of the largest annual citywide conventions in San Francisco,. from September in 2018 to November in 2019. Without the large citywide convention such as Dreamforce, the Hotel had to lower rates. and sell to smaller groups. Food and beverage revenue decreased by $227,000 primarily due to decrease in banquet and catering. revenue as room revenue shifted towards the transient segment from groups with banquet and catering spending. Revenue from garage. decreased by $38,000 as the number of hotel guests using rideshare services increased. Other operating departments revenue increased. by $92,000 primarily due to increase in group cancellation revenue. Total. operating expenses increased by $538,000 primarily due to annual wage increase per union bargaining agreements. The. following table sets forth the average daily room rate, average occupancy percentage and RevPAR of the Hotel for the three months. ended September 30, 2019 and 2018. The. Hotel’s revenues decreased by 2. 4% this quarter as compared to the previous comparable quarter. Average daily rate decreased. by $6, average occupancy increased by 1%, and RevPAR decreased by $4 for the three months ended September 30, 2019 compared to. the three months ended September 30, 2018. Real. Estate Operations. The. Company had net loss from real estate operations of $8,000 for the three months ended September 30, 2019 compared to net loss. of $160,000 for the three months ended September 30, 2018. The decrease in net loss is primarily due to decrease in interest expense. Investment. Transactions. The. Company had a net loss on marketable securities of $291,000 for the three months ended September 30, 2019 compared to a net loss. on marketable securities of $277,000 for the three months ended September 30, 2018. For the three months ended September 30, 2019,. the Company had a net realized loss of $4,000 and a net unrealized loss of $287,000. For the three months ended September 30,. 2018, the Company had a net realized gain of $41,000 and a net unrealized loss of $318,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and its subsidiary, Portsmouth, compute and file income tax returns and prepare discrete income tax provisions for financial. reporting. The income tax expense during the three months ended September 30, 2019 and 2018 represents primarily the income tax. effect on Portsmouth’s pretax income which includes its share in net income of the Hotel. MARKETABLE. SECURITIES. The. following table shows the composition of the Company’s marketable securities portfolio as of September 30, 2019 and June. 30, 2019 by selected industry groups:. As. of September 30, 2019, 20% of the Company’s investment in marketable securities portfolio consists of the common stock of. Walt Disney Co. (NYSE: DIS) which is included in the consumer cyclical industry group. The. following table shows the net gains (losses) on the Company’s marketable securities and the associated margin interest and. trading expenses for the respective periods:. FINANCIAL. CONDITION AND LIQUIDITY. The. Company’s cash flows are primarily generated from its Hotel operations. The Company also receives cash generated from the. investment of its cash and marketable securities and other investments. To. fund the redemption of limited partnership interests and to repay the prior mortgage, Justice obtained a $97,000,000 mortgage. loan and a $20,000,000 mezzanine loan in December of 2013. The mortgage loan is secured by the Partnership’s principal asset,. the Hotel. The mortgage loan bears an interest rate of 5. 275% per annum and matures in January 2024. Outstanding principal balance. on the loan was $93,397,000 and $93,746,000 as of September 30, 2019 and June 30, 2019, respectively. As additional security for. the mortgage loan, there is a limited guaranty executed by the Portsmouth in favor of the mortgage lender. The mezzanine loan. is a secured by the Operating membership interest held by Mezzanine and is subordinated to the Mortgage Loan. The mezzanine interest. only loan has an interest rate of 9. 75% per annum and matures on January 1, 2024. As additional security for the mezzanine loan,. there is a limited guaranty executed by Portsmouth in favor of the mezzanine lender. Effective as of May 12, 2017, InterGroup. agreed to become an additional guarantor under the limited guaranty and an additional indemnitor under the environmental indemnity. for Justice Investors limited partnership’s $97,000,000 mortgage loan and the $20,000,000 mezzanine loan. On July 31, 2019,. Mezzanine refinanced the Mezzanine Loan by entering into a new mezzanine loan agreement (“New Mezzanine Loan Agreement”). with Cred Reit Holdco LLC in the amount of $20,000,000. The prior Mezzanine Loan was paid off. Interest rate on the new mezzanine. loan is 7. 25% and the loan matures on January 1, 2024. Interest only payments are due monthly. On. July 2, 2014, the Partnership obtained from InterGroup an unsecured loan in the principal amount of $4,250,000 at 12% per year. fixed interest, with a term of 2 years, payable interest only each month. InterGroup received a 3% loan fee. The loan may be prepaid. at any time without penalty. The loan was extended to December 31, 2019. The balance of this loan was $3,000,000 as of September. 30, 2019 and June 30, 2019, and are included in the related party and other note payable in the condensed consolidated balance. sheets. In. July 2018, InterGroup obtained a revolving $5,000,000 line of credit (“RLOC”) from CIBC Bank USA (“CIBC”). On July 31, 2018, $2,969,000 was drawn from the RLOC to pay off the mortgage note payable at Woodland Village and a new mortgage. note payable was established at Woodland Village due to InterGroup for the amount drawn. The RLOC carries a variable interest. rate of 30-day LIBOR plus 3%. Interest is paid on a monthly basis. The RLOC and all accrued and unpaid interest were due in July. 2019. In July 2019, InterGroup obtained a modification from CIBC which increased the RLOC by $3,000,000 and extended the maturity. date from July 24, 2019 to July 23, 2020. The $2,969,000 mortgage due to InterGroup carries same terms as InterGroup’s RLOC. and is included in the mortgage notes payable – real estate in the condensed consolidated balance sheets as of September. 30, 2019 and June 30, 2019. The. Hotel has continued to generate strong revenue growth. While the debt service requirements related to the loans may create some. additional risks for the Company and its ability to generate cash flows in the future, management believes that cash flows from. the operations of the Hotel and the garage will continue to be sufficient to meet all of the Partnership’s current and future. obligations and financial requirements. The. Company has invested in short-term, income-producing instruments and in equity and debt securities when deemed appropriate. The. Company’s marketable securities are classified as trading with unrealized gains and losses recorded through the consolidated. statements of operations. Management. believes that its cash, marketable securities, and the cash flows generated from those assets and from the partnership management. fees, will be adequate to meet the Company’s current and future obligations. Additionally, management believes there is. significant appreciated value in the Hotel property to support additional borrowings, if necessary. MATERIAL. CONTRACTUAL OBLIGATIONS. The. following table provides a summary as of September 30, 2019, the Company’s material financial obligations which also including. interest payments:. OFF. BALANCE SHEET ARRANGEMENTS. The. Company has no off balance sheet arrangements. IMPACT. OF INFLATION. Hotel. room rates are typically impacted by supply and demand factors, not inflation, since rental of a hotel room is usually for a limited. number of nights. Room rates can be, and usually are, adjusted to account for inflationary cost increases. Since Interstate has. the power and ability to adjust hotel room rates on an ongoing basis, there should be minimal. impact on partnership revenues due to inflation. Partnership revenues are also subject to interest rate risks, which may be influenced. by inflation. For the two most recent fiscal years, the impact of inflation on the Company’s income is not viewed by management. as material. The. Company’s residential rental properties provide income from short-term operating leases and no lease extends beyond one. year. Rental increases are expected to offset anticipated increased property operating expenses. CRITICAL. ACCOUNTING POLICIES AND USE OF ESTIMATES. Critical. accounting policies are those that are most significant to the presentation of our financial position and results of operations. and require judgments by management in order to make estimates about the effect of matters that are inherently uncertain. The. preparation of these condensed financial statements requires us to make estimates and judgments that affect the reported amounts. in our consolidated financial statements. We evaluate our estimates on an on-going basis, including those related to the consolidation. of our subsidiaries, to our revenues, allowances for bad debts, accruals, asset impairments, other investments, income taxes and. commitments and contingencies. We base our estimates on historical experience and on various other assumptions that we believe. to be reasonable under the circumstances, the results of which form the basis for making judgments about the carrying values of. assets and liabilities. The actual results may differ from these estimates or our estimates may be affected by different assumptions. or conditions. There have been no material changes to the Company’s critical accounting policies during the three months. ended September 30, 2019 except for the adoption of ASU 2016-02. Please refer to the Company’s Annual Report on Form 10-K. for the year ended June 30, 2019 for a summary of the critical accounting policies. Item. 3.</t>
  </si>
  <si>
    <t>Management's Discussion and Analysis of Financial Condition and Results of Operations. Forward-Looking Statements. This Quarterly Report on Form 10-Q, together with other statements and information publicly disseminated by Kimco Realty Corporation (the “Company”) contains certain forward-looking statements within the meaning of Section 27A of the Securities Act of 1933, as amended, and Section 21E of the Securities Exchange Act of 1934, as amended. The Company intends such forward-looking statements to be covered by the safe harbor provisions for forward-looking statements contained in the Private Securities Litigation Reform Act of 1995 and includes this statement for purposes of complying with the safe harbor provisions. Forward-looking statements, which are based on certain assumptions and describe the Company’s future plans, strategies and expectations, are generally identifiable by use of the words “believe,” “expect,” “intend,” “anticipate,” “estimate,” “project,” “will,” “target,” “forecast” or similar expressions. You should not rely on forward-looking statements since they involve known and unknown risks, uncertainties and other factors which are, in some cases, beyond the Company’s control and could materially affect actual results, performances or achievements. Factors which may cause actual results to differ materially from current expectations include, but are not limited to (i) general adverse economic and local real estate conditions, (ii) the inability of major tenants to continue paying their rent obligations due to bankruptcy, insolvency or a general downturn in their business, (iii) financing risks, such as the inability to obtain equity, debt or other sources of financing or refinancing on favorable terms to the Company, (iv) the Company’s ability to raise capital by selling its assets, (v) changes in governmental laws and regulations and management’s ability to estimate the impact of such changes, (vi) the level and volatility of interest rates and managements’ ability to estimate the impact thereof, (vii) risks related to the Company’s international operations, (viii) the availability of suitable acquisition, disposition, development and redevelopment opportunities, and risks related to acquisitions not performing in accordance with our expectations, (ix) valuation and risks related to the Company’s joint venture and preferred equity investments, (x) valuation of marketable securities and other investments, (xi) increases in operating costs, (xii) changes in the dividend policy for the Company’s common and preferred stock and the Company’s ability to pay dividends at current levels, (xiii) the reduction in the Company’s income in the event of multiple lease terminations by tenants or a failure by multiple tenants to occupy their premises in a shopping center, (xiv) impairment charges, (xv) unanticipated changes in the Company’s intention or ability to prepay certain debt prior to maturity and/or hold certain securities until maturity and (xvi) the risks and uncertainties identified under Item 1A, “Risk Factors” in our Annual Report on Form 10-K for the year-ended December 31, 2018. Accordingly, there is no assurance that the Company’s expectations will be realized. The Company disclaims any intention or obligation to update the forward-looking statements, whether as a result of new information, future events or otherwise. You are advised to refer to any further disclosures the Company makes or related subjects in the Company’s Current Reports on Form 8-K that the Company files with the Securities and Exchange Commission (“SEC”). The following discussion should be read in conjunction with the accompanying Condensed Consolidated Financial Statements and Notes thereto. These unaudited financial statements include all adjustments which are, in the opinion of management, necessary to reflect a fair statement of the results for the interim periods presented, and all such adjustments are of a normal recurring nature. Executive Overview. Kimco Realty Corporation, a Maryland corporation, is one of North America’s largest publicly traded owners and operators of open-air shopping centers. The terms “Kimco,” the “Company,” “we,” “our” and “us” each refer to Kimco Realty Corporation and our subsidiaries, unless the context indicates otherwise. The Company’s mission is to create destinations for everyday living that inspire a sense of community and deliver value to our many stakeholders. The Company is a self-administered real estate investment trust (“REIT”) and has owned and operated open-air shopping centers for over 60 years. The Company has not engaged, nor does it expect to retain, any REIT advisors in connection with the operation of its properties. As of September 30, 2019, the Company had interests in 420 shopping center properties, aggregating 73. 6 million square feet of gross leasable area (“GLA”), located in 27 states and Puerto Rico. In addition, the Company had 247 other property interests, primarily through the Company’s preferred equity investments and other real estate investments, totaling 4. 5 million square feet of GLA. The Company’s ownership interests in real estate consist of its consolidated portfolio and portfolios where the Company owns an economic interest, such as properties in the Company’s investment real estate management programs, where the Company partners with institutional investors and also retains management. The Company’s operating strategies are to (i) own and operate its shopping center properties at their highest potential through maximizing and maintaining rental income and occupancy levels, (ii) attract local area customers to its shopping centers, which offer off-price merchandise and day-to-day necessities rather than high-priced luxury items, and (iii) maintain a strong balance sheet. The Company’s investment strategy is to invest capital into high quality assets focusing on major metropolitan-area U. S. markets, predominantly on the East and West coasts and in the Sunbelt region, which are supported by strong demographics, significant projected population growth, and where the Company perceives significant barriers to entry while disposing of lesser quality assets in less desirable locations. Through this strategy, the Company has steadily progressed in its transformation of its portfolio and will continue these efforts as deemed necessary to maximize the quality and growth of its portfolio. The properties acquired are primarily located in major metropolitan areas allowing tenants to generate higher foot traffic resulting in higher sales volume. The Company believes that this will enable it to maintain higher occupancy levels, rental rates and rental growth. In addition, the Company, on a selective basis, has embarked on several ground-up development and re-development projects which include residential and mixed-use components. 24. The Company’s investment strategy also includes the retail re-tenanting, renovation and expansion of its existing centers and acquired centers, while also pursuing redevelopment opportunities to increase overall value within its portfolio. The Company may selectively acquire established income-producing real estate properties and properties requiring significant re-tenanting and redevelopment, primarily in geographic regions in which the Company presently operates. Additionally, the Company may selectively acquire land parcels in its key markets for real estate development projects for long-term investment. The Company may consider investments in other real estate sectors and in geographic markets where it does not presently operate should suitable opportunities arise. The Company also continues to simplify its business by reducing the number of its joint venture investments. As part of the Company’s investment strategy each property is evaluated for its highest and best use, which may include residential and mixed-use components. In addition, the Company may consider other opportunistic investments related to retailer controlled real estate such as, repositioning underperforming retail locations, retail real estate financing and bankruptcy transaction support. The Company has an active capital recycling program which provides for the disposition of certain properties. If the estimated fair value for any of these assets is less than their net carrying values, the Company would be required to take impairment charges and such amounts could be material. Results of Operations. Comparison of the three and nine months ended September 30, 2019 and 2018. The following table presents the comparative results from the Company’s Condensed Consolidated Statements of Income for the three and nine months ended September 30, 2019, as compared to the corresponding periods in 2018 (in thousands, except per share data):. 25. Net income available to the Company’s common shareholders was $59. 0 million for the three months ended September 30, 2019, as compared to $85. 6 million for the comparable period in 2018. On a diluted per common share basis, net income available to the Company for the three months ended September 30, 2019, was $0. 14 as compared to $0. 19 for the comparable period in 2018. Net income available to the Company’s common shareholders was $247. 2 million for the nine months ended September 30, 2019, as compared to $366. 0 million for the comparable period in 2018. On a diluted per common share basis, net income available to the Company for the nine months ended September 30, 2019, was $0. 58 as compared to $0. 85 for the comparable period in 2018. The following describes the changes of certain line items included in Net income available to the Company’s common shareholders on the Company’s Condensed Consolidated Statements of Income, which it believes represent items that have significant changes during the three and nine months ended September 30, 2019, as compared to the corresponding periods in 2018:. Revenue from rental properties, net –. The decrease in Revenues from rental properties, net of $17. 3 million for the nine months ended September 30, 2019, as compared to the corresponding period in 2018, is primarily from (i) a decrease in revenues of $51. 4 million due to properties sold during 2019 and 2018, partially offset by (ii) the completion of certain redevelopment and development projects, acquisitions, tenant buyouts and net growth in the current portfolio, which provided incremental revenues for the nine months ended September 30, 2019 of $34. 1 million, as compared to the corresponding period in 2018. General and administrative –. The increase in General and administrative expense of $2. 5 million and $4. 5 million for the three and nine months ended September 30, 2019, respectively, as compared to the corresponding periods in 2018, is primarily due to (i) a decrease in capitalization of internal leasing commissions of $3. 3 million and $8. 3 million, respectively, in association with the adoption of Topic 842, which allows only the initial direct cost of a lease to be capitalized (see Footnote 2 of the Notes to the Condensed Consolidated Financial Statements), partially offset by (ii) a reduction in salary and severance expense for the three and nine months ended September 30, 2019 of $0. 5 million and $3. 8 million, respectively. Impairment charges –. During the nine months ended September 30, 2019 and 2018, the Company recognized impairment charges related to adjustments to property carrying values of $41. 2 million and $33. 9 million, respectively, for which the Company’s estimated fair values were primarily based upon (i) signed contracts or letters of intent from third party offers or (ii) discounted cash flow models. These adjustments to property carrying values were recognized in connection with the Company’s efforts to market certain properties and management’s assessment as to the likelihood and timing of such potential transactions. Certain of the calculations to determine fair value utilized unobservable inputs and as such are classified as Level 3 of the fair value hierarchy. Depreciation and amortization –. The decrease in Depreciation and amortization of $6. 1 million for the three months ended September 30, 2019, as compared to the corresponding period in 2018, is primarily due to (i) a decrease of $3. 4 million resulting from property dispositions in 2019 and 2018, (ii) a decrease of $2. 1 million related to fewer tenant vacates and write-offs during the three months ended September 30, 2018, as compared to the corresponding period in 2019 and (iii) a decrease of $0. 6 million related to the acceleration of depreciable lives of assets within the Company’s redevelopment projects during the three months ended September 30, 2018. The decrease in Depreciation and amortization of $26. 7 million for the nine months ended September 30, 2019, as compared to the corresponding period in 2018, is primarily due to (i) a decrease of $15. 0 million resulting from property dispositions in 2019 and 2018, (ii) a decrease of $8. 0 million related to the acceleration of depreciable lives of assets within the Company’s redevelopment projects during the nine months ended September 30, 2018 and (iii) a decrease of $3. 7 million related to fewer tenant vacates and write-offs during the nine months ended September 30, 2018, as compared to the corresponding period in 2019. Gain on sale of properties/change in control of interests –. During the nine months ended September 30, 2019, the Company disposed of 12 operating properties and seven out-parcels, in separate transactions, for an aggregate sales price of $163. 8 million. These transactions resulted in aggregate gains of $47. 4 million. During the nine months ended September 30, 2018, the Company disposed of 45 operating properties (including the deconsolidation of one operating property) and four out-parcels, in separate transactions, for an aggregate sales price of $973. 5 million. These transactions resulted in an aggregate gain of $180. 5 million. 26. Other income, net –. The decrease in Other income, net of $5. 8 million for the nine months ended September 30, 2019, as compared to the corresponding period in 2018, is primarily due to (i) the recognition of gain on forgiveness of debt of $4. 3 million and relief of accrued interest expense of $3. 4 million resulting from the foreclosure of an encumbered property during the nine months ended September 30, 2018, and (ii) the recognition of a gain on land sales of $6. 3 million during the nine months ended September 30, 2018, partially offset by (iii) an increase in net gains on changes in fair value of available-for-sale marketable securities of $3. 4 million for the nine months ended September 30, 2019, as compared to the corresponding period in 2018, (iv) settlement proceeds of $3. 3 million related to a property condemnation during the nine months ended September 30, 2019, and (v) an increase of $1. 5 million related to the recognition of income from the Company’s Puerto Rico properties, resulting from the receipt of casualty insurance claims in excess of the value of the assets written-off during the nine months ended September 30, 2019, as compared to the corresponding period in 2018. Interest expense –. The decrease in Interest expense of $8. 8 million for the nine months ended September 30, 2019, as compared to the corresponding period in 2018, is primarily the result of the repayment of maturing debt during 2019 and 2018 and lower levels of borrowings during the nine months ended September 30, 2019, as compared to the corresponding period in 2018. Early extinguishment of debt charges –. During the three and nine months ended September 30, 2018, the Company incurred early extinguishment of debt charges of $12. 8 million in connection with the optional make-whole provisions of unsecured notes that were repaid prior to maturity. Benefit for income taxes, net –. The increase in Benefit for income taxes, net of $3. 6 million and $2. 6 million for the three and nine months ended September 30, 2019, respectively, as compared to the corresponding periods in 2018, is primarily due to an increase in federal tax refunds. Equity in income of joint ventures, net –. The increase in Equity in income of joint ventures, net of $6. 5 million for the nine months ended September 30, 2019, as compared to the corresponding period in 2018, is primarily due to (i) an increase in net gains of $5. 7 million resulting from the sale of properties within various joint venture investments during 2019, as compared to the corresponding period in 2018, and (ii) higher equity in income of $2. 4 million within various joint venture investments during 2019, as compared to the corresponding period in 2018, partially offset by (iii) an increase in impairment charges of $1. 6 million resulting from the sale of properties within various joint venture investments during 2019, as compared to the corresponding period in 2018. Preferred stock redemption charges –. During September 2019, the Company redeemed all its outstanding Class I Preferred Stock and Class K Preferred Stock and as a result, the Company recorded a redemption charge of $11. 4 million. This $11. 4 million charge was subtracted from net income attributable to the Company to arrive at net income available to the Company’s common shareholders and used in the calculation of earnings per share for the three and nine months ended September 30, 2019. Tenant Concentration. The Company seeks to reduce its operating and leasing risks through diversification achieved by the geographic distribution of its properties and a large tenant base. At September 30, 2019, the Company’s five largest tenants were TJX Companies, Home Depot, Ahold Delhaize USA, Albertsons and PetSmart, which represented 3. 8%, 2. 4%, 2. 2%, 1. 9% and 1. 8%, respectively, of the Company’s annualized base rental revenues, including the proportionate share of base rental revenues from properties in which the Company has less than a 100% economic interest. Liquidity and Capital Resources. The Company’s capital resources include accessing the public debt and equity capital markets, mortgages and construction loan financing, and immediate access to an unsecured revolving credit facility (the “Credit Facility”) with bank commitments of $2. 25 billion which can be increased to $2. 75 billion through an accordion feature. The Company’s cash flow activities are summarized as follows (in thousands):. 27. Operating Activities. The Company anticipates that cash on hand, net cash flow provided by operating activities, borrowings under its Credit Facility, and the issuance of equity and public debt, as well as other debt and equity alternatives, will provide the necessary capital required by the Company. Net cash flow provided by operating activities for the nine months ended September 30, 2019, was $482. 5 million, as compared to $516. 3 million for the comparable period in 2018. The decrease of $33. 8 million is primarily attributable to:. During the nine months ended September 30, 2019 and 2018, the Company capitalized personnel costs of $1. 9 million and $10. 2 million, respectively, relating to deferred leasing costs. Investing Activities. Net cash flow used for investing activities was $161. 3 million for the nine months ended September 30, 2019, as compared to net cash flow provided by investing activities of $230. 8 million for the comparable period in 2018. Investing activities during 2019 primarily consisted of:. Cash inflows:. Cash outflows:. Investing activities during 2018 primarily consisted of:. Cash inflows:. Cash outflows:. 28. Acquisitions of Operating Real Estate and Other Related Net Assets –. During the nine months ended September 30, 2019 and 2018, the Company expended $0 (after use of 26 U. S. C. §1031 proceeds of $31. 0 million) and $5. 4 million, respectively, towards the acquisition of operating real estate properties and parcels adjacent to operating real estate properties. Improvements to Operating Real Estate –. During the nine months ended September 30, 2019 and 2018, the Company expended $228. 0 million and $193. 4 million, respectively, towards improvements to operating real estate. These amounts consist of the following (in thousands):. The Company has an ongoing program to redevelop and re-tenant its properties to maintain or enhance its competitive position in the marketplace. The Company is actively pursuing redevelopment opportunities within its operating portfolio which it believes will increase the overall value by bringing in new tenants and improving the assets’ value. The Company has identified three categories of redevelopment, (i) large scale redevelopment, which involves demolishing and building new square footage, (ii) value creation redevelopment, which includes the subdivision of large anchor spaces into multiple tenant layouts, and (iii) creation of out-parcels and pads located in the front of the shopping center properties. The Company anticipates its capital commitment toward these redevelopment projects and re-tenanting efforts for the remainder of 2019 will be approximately $75. 0 million to $100. 0 million. The funding of these capital requirements will be provided by proceeds from property dispositions, net cash flow provided by operating activities and availability under the Company’s Credit Facility. Real Estate Under Development –. The Company is engaged in select real estate development projects, which are expected to be held as long-term investments. As of September 30, 2019, the Company had in progress a total of two active real estate development projects. During the nine months ended September 30, 2019 and 2018, the Company expended $85. 6 million and $175. 1 million, respectively, towards improvements to real estate under development. The Company capitalized (i) interest of $6. 6 million and $10. 7 million, (ii) real estate taxes, insurance and legal costs of $1. 1 million and $2. 5 million and (iii) payroll of $1. 1 million and $1. 2 million during the nine months ended September 30, 2019 and 2018, respectively, in connection with its real estate development projects. The Company anticipates the total remaining costs to complete these active projects to be approximately $50. 0 million to $100. 0 million. The Company anticipates its capital commitment toward these development projects for the remainder of 2019 will be approximately $20. 0 million to $35. 0 million. The funding of these capital requirements will be provided by proceeds from property dispositions, net cash flow provided by operating activities, construction financing, where applicable, and availability under the Company’s Credit Facility. Financing Activities. Net cash flow used for financing activities was $323. 4 million for the nine months ended September 30, 2019, as compared to $839. 2 million for the comparable period in 2018. Financing activities during 2019 primarily consisted of:. Cash inflows:. Cash outflows:. 29. Financing activities during 2018 primarily consisted of:. Cash inflows:. Cash outflows:. The Company continually evaluates its debt maturities, and, based on management’s current assessment, believes it has viable financing and refinancing alternatives that will not materially adversely impact its expected financial results. The Company continues to pursue borrowing opportunities with large commercial U. S. and global banks, select life insurance companies and certain regional and local banks. The Company has noticed a continuing trend that, although pricing remains dependent on specific deal terms, generally spreads for non-recourse mortgage and construction loan financing have stabilized, and the unsecured debt markets are functioning well with credit spreads at manageable levels. There are no debt maturities for the remainder of 2019. The Company intends to maintain strong debt service coverage and fixed charge coverage ratios as part of its commitment to maintain its investment-grade senior, unsecured debt ratings. The Company may, from time-to-time, seek to obtain funds through additional common and preferred equity offerings, unsecured debt financings, mortgages and/or construction loan financing and other capital alternatives. Since the completion of the Company’s IPO in 1991, the Company has utilized the public debt and equity markets as its principal source of capital for its expansion needs. Since the IPO, the Company has completed additional offerings of its public unsecured debt and equity, raising in the aggregate over $14. 1 billion. Proceeds from public capital market activities have been used for the purposes of, among other things, repaying indebtedness, acquiring interests in open-air shopping centers, funding real estate under development projects, expanding and improving properties in the portfolio and other investments. During February 2018, the Company filed a shelf registration statement on Form S-3, which is effective for a term of three years, for the future unlimited offerings, from time-to-time, of debt securities, preferred stock, depositary shares, common stock and common stock warrants. The Company, pursuant to this shelf registration statement may, from time-to-time, offer for sale its senior unsecured debt for any general corporate purposes, including (i) funding specific liquidity requirements in its business, including property acquisitions, development and redevelopment costs and (ii) managing the Company’s debt maturities. Preferred Stock –. The following Preferred Stock classes were redeemed during the nine months ended September 30, 2019:. 30. Common Stock –. During September 2019, the Company established an at the market continuous offering program (the “ATM program”), which will concurrently expire with the Company’s shelf registration statement in February 2021, pursuant to which the Company may offer and sell shares of its common stock, par value $0. 01 per share, with an aggregate gross sales price of up to $500. 0 million through a consortium of banks acting as sales agents. Sales of the shares of common stock may be made, as needed, from time to time in “at the market” offerings as defined in Rule 415 of the Securities Act of 1933, including by means of ordinary brokers’ transactions on the New York Stock Exchange or otherwise (i) at market prices prevailing at the time of sale, (ii) at prices related to prevailing market prices or (iii) as otherwise agreed to with the applicable sales agent. The Company did not offer for sale any shares of common stock under the ATM program during September 2019. During February 2018, the Company’s Board of Directors authorized a share repurchase program, which is effective for a term of two years, pursuant to which the Company may repurchase shares of its common stock, par value $0. 01 per share, with an aggregate gross purchase price of up to $300. 0 million. The Company did not repurchase any shares under the share repurchase program during the nine months ended September 30, 2019. As of September 30, 2019, the Company had $224. 9 million available under this common share repurchase program. Senior Notes –. During the nine months ended September 30, 2019, the Company issued the following senior unsecured notes (dollars in millions):. The Company’s supplemental indenture governing its senior notes contains the following covenants, all of which the Company is compliant with:. For a full description of the various indenture covenants, refer to the Indenture dated September 1, 1993. the First Supplemental Indenture dated August 4, 1994. the Second Supplemental Indenture dated April 7, 1995. the Third Supplemental Indenture dated June 2, 2006. the Fourth Supplemental Indenture dated April 26, 2007. the Fifth Supplemental Indenture dated as of September 24, 2009. the Sixth Supplemental Indenture dated as of May 23, 2013. and the Seventh Supplemental Indenture dated as of April 24, 2014, each as filed with the SEC. See the Exhibits Index to our Annual Report on Form 10-K for the year ended December 31, 2018 for specific filing information. Credit Facility –. The Company has a $2. 25 billion unsecured revolving credit facility (the “Credit Facility”) with a group of banks, which is scheduled to expire in March 2021, with two additional six-month options to extend the maturity date, at the Company’s discretion, to March 2022. This Credit Facility, which accrues interest at a rate of LIBOR plus 87. 5 basis points (3. 28% as of September 30, 2019), can be increased to $2. 75 billion through an accordion feature. In addition, the Credit Facility includes a $500. 0 million sub-limit which provides the Company the opportunity to borrow in alternative currencies including Canadian Dollars, British Pounds Sterling, Japanese Yen or Euros. Pursuant to the terms of the Credit Facility, the Company, among other things, is subject to covenants requiring the maintenance of (i) maximum leverage ratios on both unsecured and secured debt and (ii) minimum interest and fixed coverage ratios. As of September 30, 2019, the Credit Facility had a balance of $200. 0 million outstanding and $0. 3 million appropriated for letters of credit. Pursuant to the terms of the Credit Facility, the Company, among other things, is subject to maintenance of various covenants. The Company is currently in compliance with these covenants. The financial covenants for the Credit Facility are as follows:. For a full description of the Credit Facility’s covenants, refer to the Amended and Restated Credit Agreement dated as of February 1, 2018, filed as Exhibit 10. 1 to the Company’s Current Report on Form 8-K dated January 30, 2018. 31. Mortgages and Construction Loan Payable –. During the nine months ended September 30, 2019, the Company repaid $6. 2 million of mortgage debt that encumbered two operating properties. In August 2018, the Company closed on a construction loan commitment of $67. 0 million relating to one of its development projects. This loan commitment is scheduled to mature in August 2020, with six additional six-month options to extend the maturity date to August 2023 and bears interest at a rate of LIBOR plus 180 basis points (4. 20% as of September 30, 2019). As of September 30, 2019, the construction loan had a balance of $59. 7 million outstanding. In addition to the public equity and debt markets as capital sources, the Company may, from time-to-time, obtain mortgage financing on selected properties and construction loan financing to partially fund the capital needs of its real estate development projects. As of September 30, 2019, the Company had over 320 unencumbered property interests in its portfolio. Dividends –. In connection with its intention to continue to qualify as a REIT for federal income tax purposes, the Company expects to continue paying regular dividends to its stockholders. These dividends will be paid from operating cash flows. The Company’s Board of Directors will continue to evaluate the Company’s dividend policy on a quarterly basis as the Board of Directors monitors sources of capital and evaluates the impact of the economy and capital markets availability on operating fundamentals. Since cash used to pay dividends reduces amounts available for capital investment, the Company generally intends to maintain a conservative dividend payout ratio, reserving such amounts as it considers necessary for the expansion and renovation of shopping centers in its portfolio, debt reduction, the acquisition of interests in new properties and other investments as suitable opportunities arise and such other factors as the Board of Directors considers appropriate. Cash dividends paid for common and preferred issuances of stock for the nine months ended September 30, 2019 and 2018 were $401. 3 million and $397. 2 million, respectively. Although the Company receives substantially all of its rental payments on a monthly basis, it generally intends to continue paying dividends quarterly. Amounts accumulated in advance of each quarterly distribution will be invested by the Company in short-term money market or other suitable instruments. On July 23, 2019, the Company’s Board of Directors declared a quarterly cash dividend of $0. 28 per common share payable to shareholders of record on October 2, 2019, which was paid on October 15, 2019. Additionally, on October 21, 2019, the Company’s Board of Directors declared a quarterly cash dividend of $0. 28 per common share payable to shareholders of record on January 2, 2020, which is scheduled to be paid on January 15, 2020. The Company’s Board of Directors also declared quarterly dividends with respect to the Company’s v</t>
  </si>
  <si>
    <t>Management's Discussion and Analysis of Financial Condition and Results of Operations For a description of the Company’s critical accounting policies and an understanding of the significant factors that influenced the Company’s performance during the quarter ended September 28, 2019, this Management’s Discussion and Analysis of Financial Condition and Results of Operations (“MD&amp;A”) should be read in conjunction with the consolidated financial statements, including the related notes, appearing in Item 1 of this Quarterly Report on Form 10-Q, as well as the Company’s Annual Report on Form 10-K for the fiscal year ended June 29, 2019. There are references to the impact of foreign currency translation in the discussion of the Company’s results of operations. When the U. S. Dollar strengthens and the stronger exchange rates of the current year are used to translate the results of operations of Avnet’s subsidiaries denominated in foreign currencies, the resulting impact is a decrease in U. S. Dollars of reported results. Conversely, when the U. S. Dollar weakens and the weaker exchange rates of the current year are used to translate the results of operations of Avnet’s subsidiaries denominated in foreign currencies, the resulting impact is an increase in U. S. Dollars of reported results. In the discussion that follows, results excluding this impact, primarily for subsidiaries in Europe, the Middle East and Africa (“EMEA”) and Asia/Pacific, are referred to as “constant currency. ” In addition to disclosing financial results that are determined in accordance with generally accepted accounting principles in the U. S. (“GAAP”), the Company also discloses certain non-GAAP financial information, including:   The reconciliation of operating income to adjusted operating income is presented in the following table:   Management believes that providing this additional information is useful to readers to better assess and understand operating performance, especially when comparing results with prior periods or forecasting performance for future periods, primarily because management typically monitors the business both including and excluding these adjustments to GAAP results. Management also uses these non-GAAP measures to establish operational goals and, in many cases, for measuring performance for compensation purposes. However, any analysis of results on a non-GAAP basis should be used as a complement to, and in conjunction with, results presented in accordance with GAAP. 20. OVERVIEW Organization Avnet, Inc. (the “Company” or “Avnet”), is a global technology solutions company with an extensive ecosystem delivering design, product, marketing and supply chain expertise for customers at every stage of the product lifecycle. Avnet transforms ideas into intelligent solutions, reducing the time, cost and complexities of bringing products to market around the world. Founded in 1921 and incorporated in New York in 1955, the Company works with over 1,400 technology suppliers to serve 2. 1 million customers in more than 140 countries. Avnet has two primary operating groups — Electronic Components (“EC”) and Farnell (“Farnell”). Both operating groups have operations in each of the three major economic regions of the world: (i) the Americas, (ii) Europe, Middle East and Africa (“EMEA”) and (iii) Asia/Pacific (“Asia”). A summary of each operating group is provided in Note 13, “Segment information” to the Company’s consolidated financial statements included in this Quarterly Report on Form 10-Q. Results of Operations Executive Summary Sales of $4. 63 billion were down 9. 0% year over year and 7. 8% in constant currency as compared to prior year first quarter sales of $5. 09 billion. Both operating groups in all three regions contributed to the year-over-year decline in sales as the global industry-wide slowdown resulted in weaker year over year demand. Gross profit margin of 11. 7% decreased 76 basis points compared to 12. 5% in the first quarter of fiscal 2019 primarily due to gross profit declines at both EC and Farnell. Operating income of $62. 7 million decreased $84. 1 million or 57. 3% as compared to the first quarter of fiscal 2019. Operating income margin was 1. 4% in the first quarter of fiscal 2020 as compared with a 2. 9% in the first quarter of fiscal 2019. Both periods included amortization and restructuring, integration and other expenses. Excluding these expenses from both periods, adjusted operating income margin was 2. 3% in the first quarter of fiscal 2020 as compared to 3. 6% in the first quarter of fiscal 2019, a decline of 127 basis points. The decrease in operating income and operating income margin is primarily due to the decrease in sales and gross profit margin, partially offset by reductions in operating expenses from the Company’s restructuring and integration efforts. 21. Sales The following table presents reported and organic sales growth rates between fiscal 2020 and fiscal 2019 for the first quarter of fiscal 2020. Sales for the first quarter of fiscal 2020 were down $459. 9 million, or 9. 0%, from the prior year first quarter sales of $5. 09 billion. Sales in constant currency decreased 7. 8% over the prior year first quarter with all three regions of both operating groups contributing to the decline. These decreases are primarily due to the current industry-wide economic downturn. EC sales of $4. 29 billion in the first quarter of fiscal 2020 decreased $416. 6 million or 8. 8% from the prior year first quarter sales of $4. 71 billion. EC sales in constant currency declined 7. 7% in constant currency year over year. Farnell sales for the first quarter of fiscal 2020 were $335. 8 million, a decrease of $43. 2 million or 11. 4% from the prior year first quarter sales of $379. 1 million. Farnell sales in constant currency declined 9. 0% year over year. On a regional basis, sales declined 4. 4% in the Americas, 10. 5% in EMEA in constant currency and 7. 7% in Asia in constant currency. All the regional declines are primarily due to the industry-wide economic downturn impacting the demand for electronic components. As a result of the recent notification the Company received from Texas Instruments (“TI”) related to the termination of the Company’s distribution agreement, the Company may experience lower sales and gross profit in the future if the impact of the termination is not offset by sales growth, gross margin improvements or operating cost reductions from strategic initiatives designed to mitigate such impacts. Sales from TI products represented approximately 10% of total sales in fiscal 2019. Gross Profit and Gross Profit Margins Gross profit for the first quarter of fiscal 2020 was $543. 8 million, a decrease of $92. 9 million, or 14. 6%, from the first quarter of fiscal 2019 gross profit of $636. 8 million driven primarily by the decline in sales. Gross profit margin decreased 76 basis points to 11. 7% from the first quarter of fiscal 2019 gross profit margin of 12. 5% driven by declines in gross profit margin in both operating segments, most predominately in the Company’s Farnell segment. The declines in gross profit margin in both operating groups are primarily due to a combination of product and customer mix, geographical market mix and overall declines in gross profit margin due to current market conditions. 22. Selling, General and Administrative Expenses Selling, general and administrative expenses (“SG&amp;A expenses”) were $456. 5 million in the first quarter of fiscal 2020, a decrease of $18. 6 million, or 3. 9%, from the first quarter of fiscal 2019. The year-over-year decrease in SG&amp;A expenses was primarily due to a reduction of expenses resulting from management’s restructuring programs, the impact of changes in foreign currency translation rates year over year and from the decline in sales. Metrics that management monitors with respect to its operating expenses are SG&amp;A expenses as a percentage of sales and as a percentage of gross profit. In the first quarter of fiscal 2020, SG&amp;A expenses as a percentage of sales were 9. 9% and as a percentage of gross profit were 83. 9%, as compared with 9. 3% and 74. 6%, respectively, in the first quarter of fiscal 2019. The increase in SG&amp;A expenses as a percentage of both sales and gross profit is primarily the result of the decrease in sales and gross profit margin, partially offset by the decline in SG&amp;A expenses. Restructuring, Integration and Other Expenses As a result of management’s focus on improving operating efficiencies and further integrating the acquisition of Farnell, the Company has incurred certain restructuring costs. These costs also related to the continued transformation of the Company’s information technology, distribution center footprint and business operations including the re-prioritization of its information technology initiatives and resources. In addition, the Company incurred integration, accelerated depreciation and other costs. Integration costs are primarily related to the integration of acquired businesses including Farnell, the integration of certain regional and global businesses, and incremental costs incurred as part of the consolidation, relocation, sale and closure of distribution centers and office facilities. Accelerated depreciation relates to the incremental depreciation expense incurred related to the shortening of the estimated useful life for certain information technology assets. Other costs consist primarily of any other miscellaneous costs that relate to restructuring, integration and other expenses including acquisition related costs. The Company recorded restructuring, integration and other expenses of $24. 6 million during the first quarter of fiscal 2020. The Company recorded $18. 3 million of restructuring costs in the first quarter of fiscal 2020, which are expected to provide approximately $20. 0 million in annual operating expense savings once such restructuring actions are completed. Included in the restructuring costs was severance costs of $11. 6 million and a $6. 7 million non-cash impairment expense related to information technology software. During the first quarter of fiscal 2020, the Company also incurred integration costs of $1. 7 million, accelerated depreciation expense of $2. 7 million, other costs of $2. 1 million and a reversal of $0. 2 million for changes in estimates for costs associated with prior year restructuring actions. The after-tax impact of restructuring, integration and other expenses were $18. 4 million and $0. 18 per share on a diluted basis. Comparatively, in the first quarter of fiscal 2019, restructuring, integration and other expenses were $14. 8 million. The after-tax impact of restructuring, integration, and other expenses was $11. 5 million and $0. 10 per share on a diluted basis. See Note 14 “Restructuring expenses” to the Company’s consolidated financial statements included in this Quarterly Report on Form 10-Q. Operating Income Operating income for the first quarter of fiscal 2020 was $62. 7 million, a decrease of $84. 1 million, or 57. 3%, from the first quarter of fiscal 2019 of $146. 8 million. The year over year decrease in operating income was primarily driven by the decline in sales and gross profit margin partially offset by the reduction in SG&amp;A expenses as compared to the first quarter of fiscal 2019. Adjusted operating income for the first quarter of fiscal 2020 was $107. 4 million, a decrease of $75. 1 million, or 41. 2%, from the first quarter of fiscal 2019. The year over year decrease in adjusted operating income was primarily driven by the decline in sales and gross profit margin, partially offset by the reduction in SG&amp;A expenses. EC operating income margin decreased 83 basis points year over year to 2. 6% and Farnell operating income margin decreased 427 basis points year over year to 6. 5%. 23. Interest and Other Financing Expenses, Net and Other Income (Expense), Net Interest and other financing expenses in the first quarter of fiscal 2020 was $33. 6 million, an increase of $3. 5 million or 11. 8%, as compared with interest and other financing expenses of $30. 1 million in the first quarter of fiscal 2019. The increase in interest and other financing expenses in the first quarter of fiscal 2020 compared to the first quarter of fiscal 2019 was primarily related to increased expenses in foreign regions to finance working capital needs. During the first quarter of fiscal 2020, the Company had $4. 9 million of other income as compared with $1. 9 million of other expense in the first quarter of fiscal 2019. The increase in other income was primarily due to favorable foreign currency gains in the first quarter of fiscal 2020 as compared to foreign currency losses in the first quarter of fiscal 2019. Income Tax Expense The Company’s effective tax rate on its income from continuing operations before taxes was (22. 7)% in the first quarter of fiscal 2020 as compared with 27. 3% in the first quarter of fiscal 2019. During the first quarter of fiscal 2020, the Company’s effective tax rate was favorably impacted primarily by (i) the release of unrecognized tax benefit reserves and (ii) the mix of income in lower tax jurisdictions. During the first quarter of fiscal 2019, the Company’s effective tax rate was unfavorably impacted primarily by (i) an adjustment to the provisional estimate for the one-time mandatory deemed repatriation tax liability recorded under the requirements of recent tax law changes in the United States (the “Act”) and (ii) increases in unrecognized tax benefits, partially offset by (iii) an adjustment to the provisional deferred tax impacts of the Act and (iv) the mix of income in lower tax jurisdictions. See Note 8 “Income taxes” to the Company’s consolidated financial statements included in this Quarterly Report on Form 10-Q. Income from Discontinued Operations Income from discontinued operations was $0. 2 million in the first quarter of fiscal 2019, primarily related to additional income tax expenses associated with the TS business. Net Income As a result of the factors described in the preceding sections of this MD&amp;A, the Company’s net income for the first quarter of fiscal 2020 was $41. 8 million, or $0. 40 per share on a diluted basis, as compared with $83. 7 million, or $0. 72 per share on a diluted basis, in the first quarter of fiscal 2019. LIQUIDITY AND CAPITAL RESOURCES Cash Flow Cash Flow from Operating Activities During the first quarter of fiscal 2020, the Company generated $195. 6 million of cash from its operating activities from continuing operations compared to $85. 0 million of cash used in the first quarter of fiscal 2019. These operating cash flows were comprised of: (i) cash flow generated from net income from continuing operations, adjusted for the impact of non-cash and other items, which includes depreciation and amortization expenses, deferred income taxes, stock-based compensation expense, amortization of operating lease assets and other non-cash items (including provisions for doubtful accounts and net periodic pension costs) and (ii) cash flows used for, or generated from, working capital and other, excluding cash and cash equivalents. Cash generated from working capital and other was $82. 2 million during the first quarter of fiscal 2020, including an increase in accounts payable of $189. 7 million, offset by increases in inventories of $64. 2 million and accounts receivable of $6. 7 million, and a decrease in accrued expenses and other of $36. 7 million. Comparatively, cash used for working capital and other was $275. 6 million during the first quarter of fiscal 2019, including 24. increases in inventories of $269. 6 million, increases in accounts receivable of $19. 3 million and a decrease in accrued expenses and other of $81. 8 million, partially offset by increases in accounts payable of $95. 1 million. Cash Flow from Financing Activities During the first quarter of fiscal 2020, the Company received net proceeds of $110. 8 million under the Securitization Program. During the first quarter of fiscal 2020, the Company paid dividends on common stock of $21. 5 million and repurchased $110. 8 million of common stock. During the first quarter of fiscal 2019, the Company made net repayments of $40. 0 million under the Securitization Program and net repayments of $50. 3 million from borrowings of various bank credit facilities. During the first quarter of fiscal 2019, the Company paid dividends on common stock of $22. 9 million and repurchased $149. 1 million of common stock. Additionally, included in other, net is approximately $17. 6 million of cash received from the exercises of stock options. Cash Flow from Investing Activities During the first quarter of fiscal 2020, the Company used $29. 9 million for capital expenditures primarily related to warehouse and facilities, and information technology hardware and software costs compared to $41. 0 million for capital expenditures in the first quarter of fiscal 2019. In addition, the Company paid $12. 8 million for other investing activities. During the first quarter of fiscal 2019, the Company received $120. 0 million of cash from investing activities – discontinued operations from the sale of the TS business. Contractual Obligations For a detailed description of the Company’s long-term debt and lease commitments for the next five years and thereafter, see Long-Term Contractual Obligations appearing in Item 7 of the Company’s Annual Report on Form 10-K for the fiscal year ended June 29, 2019. With the exception of the Company’s debt transactions discussed herein, there are no material changes to this information outside of normal borrowings and repayments of long-term debt and operating lease payments. The Company does not currently have any material non-cancellable commitments for capital expenditures or inventory purchases. Financing Transactions See Note 4, “Debt” to the Company’s consolidated financial statements included in this Quarterly Report on Form 10-Q for additional information on financing transactions including the Credit Facility, the Securitization Program, and other outstanding debt as of September 28, 2019. The Company was in compliance with all covenants under the Credit Facility and the Securitization Program as of September 28, 2019 and June 29, 2019. The Company has various lines of credit, financing arrangements and other forms of bank debt in the U. S. and various foreign locations to fund the short-term working capital, foreign exchange, overdraft and letter of credit needs of its wholly owned subsidiaries. Outstanding borrowings under such forms of debt at the end of first quarter of fiscal 2020 was $0. 6 million. As an alternative form of financing outside of the United States, the Company sells certain of its trade accounts receivable on a non-recourse basis to third-party financial institutions pursuant to factoring agreements. The Company accounts for these transactions as sales of receivables and presents cash proceeds as cash provided by operating activities in the consolidated statements of cash flows. Factoring fees for the sales of receivables are recorded within “Interest and other financing expenses, net” and were not material. 25. Liquidity The Company held cash and cash equivalents of $664. 1 million as of September 28, 2019, of which $592. 6 million was held outside the United States. As of June 29, 2019, the Company held cash and cash equivalents of $546. 1 million, of which $476. 6 million was held outside of the United States. As of the end of the first quarter of fiscal 2020, the Company had a combined total borrowing capacity of $1. 75 billion under the Credit Facility and the Securitization Program. There were no borrowings outstanding and $4. 2 million in letters of credit issued under the Credit Facility and $338. 1 million in borrowings outstanding under the Securitization Program, resulting in approximately $1. 41 billion of total availability as of September 28, 2019. Availability under the Securitization Program is subject to the Company having sufficient eligible trade accounts receivable to support desired borrowings. The Company expects to renew or replace the Securitization Program on similar terms, subject to market conditions, before its maturity in August 2020. The Company expects to redeem the $300. 0 million of Notes due June 2020 either through the issuance of new notes or from available borrowing capacity under the Credit Facility. During the first quarter of fiscal 2020, the Company had an average daily balance outstanding of approximately $50. 6 million under the Credit Facility and approximately $488. 4 million under the Securitization Program. During the first quarter of fiscal 2019, the Company had an average daily balance outstanding of approximately $65. 0 million under the Securitization Program. During periods of weakening demand in the electronic components industry, the Company typically generates cash from operating activities. Conversely, the Company is more likely to use operating cash flows for working capital requirements during periods of higher growth. The Company generated $871. 7 million in cash flows from operating activities over the trailing four fiscal quarters ended September 28, 2019 from continuing operations. Liquidity is subject to many factors, such as normal business operations as well as general economic, financial, competitive, legislative, and regulatory factors that are beyond the Company’s control. To the extent the cash balances held in foreign locations cannot be remitted back to the U. S. in a tax efficient manner, those cash balances are generally used for ongoing working capital, capital expenditure needs and to support acquisitions. In addition, local government regulations may restrict the Company’s ability to move funds among various locations under certain circumstances. Management does not believe such restrictions would limit the Company’s ability to pursue its intended business strategy. Management believes that Avnet’s available borrowing capacity including capacity for the non-recourse sale of accounts receivable and the Company’s expected ability to generate operating cash flows in the future will be sufficient to meet its future liquidity needs. The Company also may issue debt or equity securities in the future and management believes the Company will have adequate access to the capital markets, if needed. Historically the Company has made, and expects to continue to make, strategic investments through acquisition activity to the extent the investments strengthen Avnet’s competitive position, further its business strategies and meet management’s return on financial thresholds. As the Company implements the operating cost savings restructuring plans, responds to current business environment challenges and pursues ways to become more efficient and cost effective, the Company expects to use cash for restructuring, integration and other expenses. In addition to continuing to make investments in acquisitions, as of September 28, 2019, the Company may repurchase up to an aggregate of $593. 3 million of shares of the Company’s common stock through a $2. 95 billion share repurchase program approved by the Board of Directors. The Company may repurchase stock from time to time at the discretion of management, subject to strategic considerations, market conditions and other factors. The Company may terminate or limit the share repurchase program at any time without prior notice. The timing and actual number of shares repurchased will depend on a variety of factors such as share price, corporate and regulatory requirements, and prevailing market conditions. Additionally, the Company currently expects to pay quarterly cash dividends on shares of its common stock, subject to approval of the Board of Directors. During the first quarter of fiscal 2020, the Board of Directors approved a dividend of $0. 21 per share, which resulted in $21. 5 million of dividend payments during the quarter. 26. Recently Issued Accounting Pronouncements See Note 1, “Basis of presentation and new accounting pronouncements” to the Company’s consolidated financial statements included in this Quarterly Report on Form 10-Q for a description of recently issued accounting pronouncements.</t>
  </si>
  <si>
    <t xml:space="preserve">Management's Discussion and Analysis of Financial Condition and Results of Operations” in this Report. These risks and uncertainties should be considered in evaluating any forward-looking statements contained or incorporated by reference herein. SPECIAL NOTE REGARDING CERTAIN REFERENCES. All references to “Notes” throughout the document refer to the footnotes to the consolidated financial statements of the registrant referenced in Part I, Item 1. Financial Statements. 3. PART I – FINANCIAL INFORMATION. ACADIA REALTY TRUST AND SUBSIDIARIES. CONSOLIDATED BALANCE SHEETS. The accompanying notes are an integral part of these consolidated financial statements. 4. ACADIA REALTY TRUST AND SUBSIDIARIES. CONSOLIDATED STATEMENTS OF INCOME. The accompanying notes are an integral part of these consolidated financial statements. 5. ACADIA REALTY TRUST AND SUBSIDIARIES. CONSOLIDATED STATEMENTS OF COMPREHENSIVE (LOSS) INCOME. The accompanying notes are an integral part of these consolidated financial statements. 6. ACADIA REALTY TRUST AND SUBSIDIARIES. CONSOLIDATED STATEMENTS OF SHAREHOLDERS’ EQUITY. Three Months Ended September 30, 2019 and 2018. 7. ACADIA REALTY TRUST AND SUBSIDIARIES. CONSOLIDATED STATEMENTS OF SHAREHOLDERS’ EQUITY (Continued). Nine Months Ended September 30, 2019 and 2018. The accompanying notes are an integral part of these consolidated financial statements. 8. ACADIA REALTY TRUST AND SUBSIDIARIES. CONSOLIDATED STATEMENTS OF CASH FLOWS. 9. ACADIA REALTY TRUST AND SUBSIDIARIES. CONSOLIDATED STATEMENTS OF CASH FLOWS (Continued). The accompanying notes are an integral part of these consolidated financial statements. 10. ACADIA REALTY TRUST AND SUBSIDIARIES. NOTES TO CONSOLIDATED FINANCIAL STATEMENTS (Unaudited). 1. Organization, Basis of Presentation and Summary of Significant Accounting Policies. Organization. Acadia Realty Trust (collectively with its subsidiaries, the “Company”) is a fully-integrated equity real estate investment trust (“REIT”) focused on the ownership, acquisition, development, and management of retail properties located primarily in high-barrier-to-entry, supply-constrained, densely-populated metropolitan areas in the United States. All of the Company’s assets are held by, and all of its operations are conducted through, Acadia Realty Limited Partnership (the “Operating Partnership”) and entities in which the Operating Partnership owns an interest. As of September 30, 2019 and December 31, 2018, the Company controlled approximately 94% of the Operating Partnership as the sole general partner and is entitled to share, in proportion to its percentage interest, in the cash distributions and profits and losses of the Operating Partnership. The limited partners primarily represent entities or individuals that contributed their interests in certain properties or entities to the Operating Partnership in exchange for common or preferred units of limited partnership interest (“Common OP Units” or “Preferred OP Units”) and employees who have been awarded restricted Common OP Units (“LTIP Units”) as long-term incentive compensation (Note 13). Limited partners holding Common OP and LTIP Units are generally entitled to exchange their units on a one-for-one basis for common shares of beneficial interest of the Company (“Common Shares”). This structure is referred to as an umbrella partnership REIT or “UPREIT. ”. As of September 30, 2019, the Company has ownership interests in 125 properties within its core portfolio, which consist of those properties either 100% owned, or partially owned through joint venture interests, by the Operating Partnership, or subsidiaries thereof, not including those properties owned through its funds (“Core Portfolio”). The Company also has ownership interests in 57 properties within its opportunity funds, Acadia Strategic Opportunity Fund II, LLC (“Fund II”), Acadia Strategic Opportunity Fund III LLC (“Fund III”), Acadia Strategic Opportunity Fund IV LLC (“Fund IV”), and Acadia Strategic Opportunity Fund V LLC (“Fund V” and, collectively with Fund II, Fund III and Fund IV, the “Funds”). The 182 Core Portfolio and Fund properties primarily consist of street and urban retail, and suburban shopping centers. In addition, the Company, together with the investors in the Funds, invested in operating companies through Acadia Mervyn Investors I, LLC (“Mervyns I,” which was liquidated in 2018) and Acadia Mervyn Investors II, LLC (“Mervyns II”), all on a non-recourse basis. The Company consolidates the Funds as it has (i) the power to direct the activities that most significantly impact the Funds’ economic performance, (ii) is obligated to absorb the Funds’ losses and (iii) has the right to receive benefits from the Funds that could potentially be significant. The Operating Partnership is the sole general partner or managing member of the Funds and Mervyns II and earns fees or priority distributions for asset management, property management, construction, development, leasing, and legal services. Cash flows from the Funds and Mervyns II are distributed pro-rata to their respective partners and members (including the Operating Partnership) until each receives a certain cumulative return (“Preferred Return”) and the return of all capital contributions. Thereafter, remaining cash flow is distributed 20% to the Operating Partnership (“Promote”) and 80% to the partners or members (including the Operating Partnership). All transactions between the Funds and the Operating Partnership have been eliminated in consolidation. The following table summarizes the general terms and Operating Partnership’s equity interests in the Funds and Mervyns II (dollars in millions):. 11. ACADIA REALTY TRUST AND SUBSIDIARIES. NOTES TO CONSOLIDATED FINANCIAL STATEMENTS (Unaudited). Basis of Presentation. Segments. At September 30, 2019, the Company had three reportable operating segments: Core Portfolio, Funds and Structured Financing. The Company’s chief operating decision maker may review operational and financial data on a property-level basis and does not differentiate properties on a geographical basis for purposes of allocating resources or capital. Principles of Consolidation. The interim consolidated financial statements include the consolidated accounts of the Company and its investments in partnerships and limited liability companies in which the Company has control in accordance with Financial Accounting Standards Board (“FASB”) Accounting Standards Codification (“ASC”) Topic 810 “Consolidation” (“ASC Topic 810”). The ownership interests of other investors in these entities are recorded as noncontrolling interests. All significant intercompany balances and transactions have been eliminated in consolidation. Investments in entities for which the Company has the ability to exercise significant influence over, but does not have financial or operating control, are accounted for using the equity method of accounting. Accordingly, the Company’s share of the earnings (or losses) of these entities are included in consolidated net income. The interim consolidated financial statements have been prepared in accordance with accounting principles generally accepted in the United States (“GAAP”) for interim financial information and the rules and regulations of the U. S. Securities and Exchange Commission (“SEC”). Accordingly, they do not include all of the information and footnotes required by GAAP for complete financial statements. Operating results for the interim periods presented are not necessarily indicative of the results that may be expected for the full fiscal year. The information furnished in the accompanying consolidated financial statements reflects all adjustments that, in the opinion of management, are necessary for a fair presentation of the aforementioned consolidated financial statements for the interim periods. Such adjustments consisted of normal recurring items. These interim consolidated financial statements should be read in conjunction with the Company’s 2018 Annual Report on Form 10-K, as filed with the SEC on February 19, 2019. Use of Estimates. GAAP requires the Company’s management to make estimates and assumptions that affect the amounts reported in the interim consolidated financial statements and accompanying notes. The most significant assumptions and estimates relate to the valuation of real estate, depreciable lives, revenue recognition and the collectability of notes receivable and rents receivable. Application of these estimates and assumptions requires the exercise of judgment as to future uncertainties and, as a result, actual results could differ from these estimates. Reclassifications. Certain prior period amounts with regard to gains on dispositions of properties and credit losses have been reclassified to conform to the current period presentation. Recently Adopted Accounting Pronouncements. Lease Accounting. In February 2016, the FASB issued ASU No. 2016-02, Leases (Topic 842). ASU 2016-02 outlines a new model for accounting by lessees, whereby their rights and obligations under substantially all leases, existing and new, will be capitalized and recorded on the balance sheet. For lessors, however, the accounting remains largely unchanged from the former model, with the distinction between operating, sales-type and direct-financing leases retained, but updated to align with certain changes to the lessee model and the new revenue recognition standard, ASC Topic 606, Revenue from Contracts with Customers (“Topic 606”). To ease the transition, the new lease accounting guidance permits companies to utilize certain practical expedients in their implementation of the new standard:. 12. ACADIA REALTY TRUST AND SUBSIDIARIES. NOTES TO CONSOLIDATED FINANCIAL STATEMENTS (Unaudited). ASU 2016-02 was modified by the following subsequently issued ASU’s (together with ASU 2016-02, “Topic 842”), many of which provided additional transition practical expedients:. Under the new leasing guidance, contract consideration shall be allocated to its lease components (such as the lease of retail properties) and non-lease components (such as maintenance). For lessors, any non-lease components will be accounted for under Topic 606 unless the entity elects the lessor practical expedient to not separate the non-lease components from the associated lease component as described above. The new guidance also includes a definition of initial direct costs that is narrower than the prior definition in former GAAP (Topic 840, Leases). Topic 842 was effective for the Company beginning January 1, 2019. The Company adopted Topic 842 effective January 1, 2019 utilizing the new transition method described in ASU 2018-11 and has availed itself of all the available practical expedients described above except it did not use hindsight in determining the lease term or assessing purchase options for existing leases and in assessing impairment of right of use assets. As lessor, the Company has more than 1,000 leases primarily with retail tenants and to a lesser extent with office and residential tenants. A significant majority of its leases are on a triple-net basis. The impact of adoption of ASU 2016-02 for the Company as lessor was as follows:. 13. ACADIA REALTY TRUST AND SUBSIDIARIES. NOTES TO CONSOLIDATED FINANCIAL STATEMENTS (Unaudited). As lessee, the Company was party to 13 ground, office and equipment leases with future payment obligations aggregating $203. 1 million at December 31, 2018. The impact of adoption of ASU 2016-02 for the Company as lessee was as follows (Note 11):. The Company did not record any cumulative effect of change in accounting principle upon the adoption of ASC Topic 842 as lessor or lessee. Consistent with the transition guidance under ASU 2018-11, all prior period disclosures remain in accordance with ASC Topic 840. Other Accounting Topics. In February 2018, the FASB issued ASU No. 2018-02, Income Statement-Reporting Comprehensive Income (Topic 220): Reclassification of Certain Tax Effects from Accumulated Other Comprehensive Income. These amendments provide financial statement preparers with an option to reclassify stranded tax effects within accumulated other comprehensive income to retained earnings in each period in which the effect of the change in the U. S. federal corporate income tax rate in the Tax Cuts and Jobs Act is recorded. This guidance is effective for fiscal years beginning after December 15, 2018, and interim periods therein. The Company adopted this guidance effective January 1, 2019, which had no effect on the Company’s financial statements. In July 2018, the FASB issued ASU No. 2018-09, Codification Improvements. These amendments provide clarifications and corrections to certain ASC subtopics including the following: 220-10 (Income Statement - Reporting Comprehensive Income - Overall), 470-50 (Debt - Modifications and Extinguishments), 480-10 (Distinguishing Liabilities from Equity - Overall), 718-740 (Compensation - Stock Compensation - Income Taxes), 805-740 (Business Combinations - Income Taxes), 815-10 (Derivatives and Hedging - Overall), and 820-10 (Fair Value Measurement - Overall). Some of the amendments in ASU 2018-09 do not require transition guidance and were effective upon issuance. however, many of the amendments do have transition guidance with effective dates for annual periods beginning after December 15, 2018. For those amendments that were effective January 1, 2019 or earlier, there was no material effect on the Company’s financial statements. Recently Issued Accounting Pronouncements. In April 2019, the FASB issued ASU No. 2019-04 Codification Improvements to Topic 326, Financial Instruments — Credit Losses, Topic 815, Derivatives and Hedging, and Topic 825, Financial Instruments, which provides updates and clarifications to three previously-issued ASUs: 2016-01 Financial Instruments — Overall (Subtopic 825-10): Recognition and Measurement of Financial Assets and Financial Liabilities. 2016-13 Financial Instruments — Credit Losses (Topic 326): Measurement of Credit Losses on Financial Instruments, described further below and which the Company has not yet adopted. and 2017-12 Derivatives and Hedging (Topic 815): Targeted Improvements to Accounting for Hedging Activities, which the Company early adopted effective January 1, 2018. The updates related to ASU 2016-13 have the same transition as ASU 2016-13 and are effective for periods beginning after December 15, 2019, with adoption permitted after the issuance of ASU 2019-04. The. 14. ACADIA REALTY TRUST AND SUBSIDIARIES. NOTES TO CONSOLIDATED FINANCIAL STATEMENTS (Unaudited). updates related to ASU 2017-12 are effective for the Company on January 1, 2020. The updates related to ASU 2016-01 are effective for fiscal years beginning after December 15, 2019. The Company is currently evaluating the impact of this new standard on its consolidated financial statements. In May 2019, the FASB issued ASU No. 2019-05 Financial Instruments — Credit Losses (Topic 326) which provides relief to certain entities adopting ASU 2016-13 (discussed below). The amendments accomplish those objectives by providing entities with an option to irrevocably elect the fair value option in Subtopic 825-10, applied on an instrument-by-instrument basis for eligible instruments, that are within the scope of Subtopic 326-20, upon adoption of Topic 326. The fair value option election does not apply to held-to-maturity debt securities. ASU 2019-05 has the same transition as ASU 2016-13 and is effective for periods beginning after December 15, 2019, with adoption permitted after this update. The Company is currently evaluating the impact of this new standard on its consolidated financial statements. In November 2018, the FASB issued ASU No. 2018-19 Codification Improvements to Topic 326, Financial Instruments — Credit Losses. This ASU modifies ASU 2016-13 (discussed below). The amendment clarifies that receivables arising from operating leases are not within the scope of Subtopic 326-20, Financial Instruments – Credit Losses – Measure at Amortized Cost. Instead, impairment of receivables arising from operating leases should be accounted for in accordance with Topic 842, Leases. ASU 2018-19 is effective for periods beginning after December 15, 2019, with adoption permitted for fiscal years beginning after December 15, 2018. The Company is currently evaluating the impact of this new standard on its consolidated financial statements. In June 2016, the FASB issued ASU No. 2016-13, Financial Instruments — Credit Losses. ASU 2016-13 introduces a new model for estimating credit losses for certain types of financial instruments, including loans receivable, held-to-maturity debt securities, and net investments in direct financing leases, amongst other financial instruments. ASU 2016-13 also modifies the impairment model for available-for-sale debt securities and expands the disclosure requirements regarding an entity’s assumptions, models, and methods for estimating the allowance for losses. ASU 2016-13 is effective for periods beginning after December 15, 2019, with adoption permitted for fiscal years beginning after December 15, 2018. Retrospective adjustments shall be applied through a cumulative-effect adjustment to retained earnings. The Company is currently evaluating the impact of this new standard on its consolidated financial statements. In June 2018, the FASB issued ASU No. 2018-07, Compensation — Stock Compensation (Topic 718): Improvements to Nonemployee Share-Based Payment Accounting. These amendments provide specific guidance for transactions for acquiring goods and services from nonemployees and specify that Topic 718 applies to all share-based payment transactions in which a grantor acquires goods or services to be used or consumed in a grantor’s own operations by issuing share-based payment awards. The amendments also clarify that Topic 718 does not apply to share-based payments used to effectively provide (i) financing to the issuer or (ii) awards granted in conjunction with selling goods or services to customers as part of a contract accounted for under Topic 606, Revenue from Contracts with Customers. This guidance is effective for fiscal years beginning after December 15, 2018, and interim periods beginning after December 15, 2020. Early adoption is permitted but not earlier than the adoption of Topic 606. The Company does not believe that this guidance will have a material effect on its consolidated financial statements as it has not historically issued share-based payments in exchange for goods or services to be consumed within its operations. In August 2018, the FASB issued ASU No. 2018-13, Disclosure Framework — Changes to the Disclosure Requirements for Fair Value Measurement which removes, modifies, and adds certain disclosure requirements related to fair value measurements in ASC 820. This guidance is effective for public companies in fiscal years beginning after December 15, 2019 with early adoption permitted. The Company is currently evaluating the impact of this new standard on its consolidated financial statements. In August 2018, the FASB issued ASU No. 2018-15 Customer’s Accounting for Implementation Costs Incurred in a Cloud Computing Arrangement That Is a Service Contract to provide guidance on implementation costs incurred in a cloud computing arrangement that is a service contract. The ASU aligns the accounting for such costs with the guidance on capitalizing costs associated with developing or obtaining internal-use software. Specifically, the ASU amends ASC 350 to include in its scope implementation costs of such arrangements that are service contracts and clarifies that a customer should apply ASC 350-40 to determine which implementation costs should be capitalized. This ASU, which is effective for fiscal years beginning after December 15, 2019, is not expected to have a material impact on the Company’s financial statements as the Company has not incurred any significant costs associated with cloud computing arrangements. 15. ACADIA REALTY TRUST AND SUBSIDIARIES. NOTES TO CONSOLIDATED FINANCIAL STATEMENTS (Unaudited). 2. Real Estate. The Company’s consolidated real estate is comprised of the following (in thousands):. 16. ACADIA REALTY TRUST AND SUBSIDIARIES. NOTES TO CONSOLIDATED FINANCIAL STATEMENTS (Unaudited). Acquisitions and Conversions. During the nine months ended September 30, 2019 and the year ended December 31, 2018, the Company acquired the following consolidated retail properties (dollars in thousands):. The 2019 Acquisitions and 2018 Acquisitions and Conversions were considered asset acquisitions based on accounting guidance effective as of January 1, 2018. For the nine months ended September 30, 2019 and 2018, the Company capitalized $1. 4 million and $0. 2 million, respectively, of acquisition costs. No debt was assumed in any of the 2019 Acquisitions or 2018 Acquisitions or Conversions. 17. ACADIA REALTY TRUST AND SUBSIDIARIES. NOTES TO CONSOLIDATED FINANCIAL STATEMENTS (Unaudited). Purchase Price Allocations. The purchase prices for the 2019 Acquisitions and the 2018 Acquisitions and Conversions were allocated to the acquired assets and assumed liabilities based on their estimated fair values at the dates of acquisition. The following table summarizes the allocation of the purchase price of properties acquired during the nine months ended September 30, 2019 and the year ended December 31, 2018 (in thousands):. Dispositions. During the nine months ended September 30, 2019 and the year ended December 31, 2018, the Company disposed of the following consolidated properties (in thousands):. 18. ACADIA REALTY TRUST AND SUBSIDIARIES. NOTES TO CONSOLIDATED FINANCIAL STATEMENTS (Unaudited). The aggregate rental revenue, expenses and pre-tax income reported within continuing operations for the aforementioned consolidated properties that were sold during the nine months ended September 30, 2019 and year ended December 31, 2018 were as follows (in thousands):. Properties Held for Sale. At June 30, 2019, the Company had one property in Fund IV classified as held-for-sale, JFK Plaza, with total assets of $6. 3 million. The property, which was sold during the third quarter of 2019, had insignificant net income for each of the nine months ended September 30, 2019 and 2018. At September 30, 2019, the Company had one property in Fund IV classified as held-for-sale, a residential condo at 210 Bowery, with total assets of $2. 9 million. The property had an insignificant loss for each of the nine months ended September 30, 2019 and 2018. Real Estate Under Development and Construction in Progress. Real estate under development represents the Company’s consolidated properties that have not yet been placed into service while undergoing substantial development or construction. Development activity for the Company’s consolidated properties comprised the following during the periods presented (dollars in thousands):. The number of properties in the table above refers to projects comprising the entire property. however, certain projects represent a portion of a property. During the nine months ended September 30, 2019, the Company placed the following projects into development:. During the nine months ended September 30, 2019, the Company placed one Core development project, 56 E. Walton, into service. Fund II amounts relate to the City Point Phase III project. During the year ended December 31, 2018, the Company placed one Core development project into service. In addition to the consolidated projects noted above, the Company had one unconsolidated project in development at December 31, 2017, which it placed into service during the year ended December 31, 2018. Construction in progress pertains to construction activity at the Company’s operating properties that are in service and continue to operate during the construction period. 19. ACADIA REALTY TRUST AND SUBSIDIARIES. NOTES TO CONSOLIDATED FINANCIAL STATEMENTS (Unaudited). 3. Notes Receivable, Net. The Company’s notes receivable, net were generally collateralized either by the underlying properties or the borrower’s ownership interest in the entities that own the properties, and were as follows (dollars in thousands):. During the nine months ended September 30, 2019, the Company:. During the year ended December 31, 2018, the Company:. The Company monitors the credit quality of its notes receivable on an ongoing basis and considers indicators of credit quality such as loan payment activity, the estimated fair value of the underlying collateral, the seniority of the Company’s loan in relation to other debt secured by the collateral and the prospects of the borrower. Earnings from these notes and mortgages receivable are reported within the Company’s Structured Financing segment (Note 12). 20. ACADIA REALTY TRUST AND SUBSIDIARIES. NOTES TO CONSOLIDATED FINANCIAL STATEMENTS (Unaudited). 4. Investments in and Advances to Unconsolidated Affiliates. The Company accounts for its investments in and advances to unconsolidated affiliates primarily under the equity method of accounting as it has the ability to exercise significant influence, but does not have financial or operating control over the investment, which is maintained by each of the unaffiliated partners who co-invest with the Company. The Company’s investments in and advances to unconsolidated affiliates consist of the following (dollars in thousands):. 21. ACADIA REALTY TRUST AND SUBSIDIARIES. NOTES TO CONSOLIDATED FINANCIAL STATEMENTS (Unaudited). Core Portfolio. 2019 Acquisition of Unconsolidated Investments. On January 24, 2019, the Renaissance Portfolio, in which the Company owns a 20% noncontrolling interest, acquired a 7,300 square foot property in Fund III’s 3104 M Street property located in Washington, D. C. for $10. 7 million (Note 2) less the assumption of the outstanding mortgage of $4. 7 million. On August 8, 2019, the Company invested $1. 8 million in Fifth Wall Ventures Retail Fund, L. P. The Company’s total commitment is $5. 0 million. The Company accounts for its interest using the cost method of accounting given its ownership is approximately five percent and it does not have significant influence over the investment. Brandywine Portfolio, Market Square and Town Center. The Company owns an interest in an approximately one million square foot retail portfolio (the “Brandywine Portfolio” joint venture) located in Wilmington, Delaware, which includes two properties referred to as “Market Square” and “Town Center. ” Prior to the second quarter of 2016, the Company had a controlling interest in the Brandywine Portfolio, and it was therefore consolidated within the Company’s financial statements. During April 2016, the arrangement with the partners of the Brandywine Portfolio was modified to change the legal ownership from a partnership to a tenancy-in-common interest, as well as to provide certain participating rights to the outside partners. As a result of these modifications, the Company de-consolidated the Brandywine Portfolio and accounted for its interest under the equity method of accounting effective May 1, 2016. Furthermore, as the owners of the Brandywine Portfolio had consistent ownership interests before and after the modification and the underlying net assets were unchanged, the Company reflected the change from consolidation to equity method based upon its historical cost. The Brandywine Portfolio and Market Square ventures do not include the property held by Acadia Brandywine Holdings, LLC (“Brandywine Holdings”), an entity in which the Company has a 22. 22% interest and which is consolidated by the Company. Additionally, in April 2016, the Company repaid the outstanding balance of $140. 0 million of non-recourse debt collateralized by the Brandywine Portfolio and provided a note receivable collateralized by the partners’ tenancy-in-common interest in the Brandywine Portfolio for their proportionate share of the repayment. On May 1, 2017, the Company exchanged $16. 0 million of the $153. 4 million notes receivable (the “Brandywine Notes Receivable”) (Note 3) plus accrued interest of $0. 3 million for one of the partner’s 38. 89% tenancy-in-common interests in Market Square. The Company already had a 22. 22% interest in Market Square and continued to apply the equity method of accounting for its aggregate 61. 11% noncontrolling interest in Market Square and its 22. 22% interest in Town Center through November 16, 2017. The incremental investment in Market Square was recorded at $16. 3 million and the excess of this amount over the venture’s book value associated with this interest, or $9. 8 million, was being amortized over the remaining depreciable lives of the venture’s assets through November 16, 2017. On November 16, 2017, the Company exchanged an additional $16. 0 million of Brandywine Notes Receivable plus accrued interest of $0. 6 million for the remaining 38. 89% interest in Market Square, thereby obtaining a 100% controlling interest in the property. The exchange was deemed to be a business combination and as a result, the property was consolidated and a gain on change of control of $5. 6 million was recorded (Note 2). On November 16, 2017, the Company exchanged $60. 7 million of the Brandywine Notes Receivable plus accrued interest of $0. 9 million for one of the partner’s 38. 89% tenancy-in-common interests in Town Center. The incremental investment in Town Center was recorded at $61. 6 million and the excess of this amount over the venture’s book value associated with this interest, or $34. 5 million, is being amortized over the remaining depreciable lives of the venture’s assets. The Company previously had a 22. 22% interest in Town Center which then became 61. 11% following the November 2017 transaction. On March 28, 2018, the Company exchanged $22. 0 million of its Brandywine Notes Receivable plus accrued interest of $0. 3 million for one of the partner’s 14. 11% tenancy-in-common interests in Town Center. The incremental investment in Town Center was recorded at $ 22. 3 million and the excess of this amount over the venture’s book value associated with this interest, or $12. 7 million, is being amortized over the remaining depreciable lives of the venture’s assets. The Company continues to apply the equity method of accounting for its aggregate 75. 22% noncontrolling interest in Town Center after the March 2018 transaction. At September 30, 2019, $38. 7 million of the Brandywine Note Receivable remains outstanding (Note 3), which is collateralized by the remaining 24. 78% undivided interest in Town Center. 22. ACADIA REALTY TRUST AND SUBSIDIARIES. NOTES TO CONSOLIDATED FINANCIAL STATEMENTS (Unaudited). Fund Investments. 2019 Acquisitions of Unconsolidated Investments. On March 19, 2019, Fund V obtained an 99. 35% interest in a joint venture which in turn obtained a 90% undivided interest in the property and invested in a 428,000 square-foot property located in Riverdale, Utah referred to as “Family Center at Riverdale” for $48. 5 million. The property is held by the venture as a tenancy in common. The Company accounts for its interest in the Family Center at Riverdale under the equity method of accounting as it does not control but exercises significant influence over the investment. On April 30, 2019, Fund V acquired an interest in a venture which invested in a 300,000 square-foot property located in Vernon, Connecticut referred to as “Tri-City Plaza” for $36. 7 million. The Company accounts for its interest in Tri-City Plaza under the equity method of accounting as it does not control but exercises significant influence over the investment. On August 21, 2019, Fund V acquired an interest in a venture which invested in a 225,000 square foot property and a 300,000 square foot property, both located in Frederick County, Maryland collectively referred to as the “Washington REIT Portfolio” for $21. 8 million and $33. 1 million, respectively. The Company accounts for its interest in the Washington REIT Portfolio under the equity method of accounting as it does not control but exercises significant influence over the investment. Broughton Street Portfolio. During 2014, Fund IV acquired 50% interests in two joint ventures referred to as “BSP I” and “BSP II” with the same venture partner to acquire and operate a total of 23 properties in Savannah, Georgia referred to as the “Broughton Street Portfolio. ” Since that time, as described below, the ventures have sold eight of the properties and terminated the master leases on two of the properties. In October 2018, the venture partner relinquished </t>
  </si>
  <si>
    <t>Management's Discussion and Analysis of Financial Condition and Results of Operations. BUSINESS DESCRIPTION AND OVERVIEW. Badger Meter is an innovator in flow measurement, control and related communication solutions, serving water utilities, municipalities, and commercial and industrial customers worldwide. The Company’s products measure water, oil, chemicals and other fluids, and are known for accuracy, long-lasting durability and for providing valuable and timely measurement data through various methods. The Company’s product lines fall into two categories: sales of water meters, radios and related technologies to municipal water utilities (municipal water) and sales of meters, valves and other products for industrial applications in water, wastewater, and other industries (flow instrumentation). The Company estimates that over 85% of its products are used in water related applications. Municipal water, the largest sales category, is comprised of either mechanical or static (ultrasonic) water meters along with the related radio and software technologies and services used by municipal water utilities as the basis for generating their water and wastewater revenues. The largest geographic market for the Company’s municipal water products is North America, primarily the United States, because most of the Company's meters are designed and manufactured to conform to standards promulgated by the American Water Works Association. The majority of water meters sold by the Company continue to be mechanical in nature. however, ultrasonic meters are gaining in penetration due to a variety of factors, including their ability to maintain near absolute measurement accuracy over their useful life. Providing ultrasonic water meter technology, combined with advanced radio technology, provides the Company with the opportunity to sell into other geographical markets, for example, the Middle East and Europe. Flow instrumentation includes meters and valves sold worldwide to measure and control fluids going through a pipe or pipeline including water, air, steam, oil, and other liquids and gases. These products are used in a variety of industries and applications, with the Company’s primary market focus being water/wastewater. heating, ventilating and air conditioning (HVAC). oil and gas, and chemical and petrochemical. Flow instrumentation products are generally sold to original equipment manufacturers as the primary flow measurement device within a product or system, as well as through manufacturers’ representatives. Municipal water meters (both residential and commercial) are generally classified as either manually read meters or remotely read meters via radio technology. A manually read meter consists of a water meter and a register that provides a visual totalized meter reading. Meters equipped with radio technology (endpoints) receive flow measurement data from battery-powered encoder registers attached to the water meter, which is encrypted and transmitted via radio frequency to a receiver that collects and formats the data appropriately for water utility usage and billing systems. These remotely read systems are classified as either automatic meter reading (AMR) systems, where a vehicle equipped for meter reading purposes, including a radio receiver, computer and reading software, collects the data from utilities’ meters. or advanced metering infrastructure (AMI) systems, where data is gathered utilizing a network (either fixed or cellular) of data collectors or gateway receivers that are able to receive radio data transmission from the utilities’ meters. AMI systems eliminate the need for utility personnel to drive through service territories to collect data from the meters. These systems provide the utilities with more frequent and diverse data from their meters at specified intervals. The ORION® branded family of radio endpoints provides water utilities with a range of industry-leading options for meter reading. These include ORION Migratable (ME) for AMR meter reading, ORION (SE) for traditional fixed network applications, and ORION Cellular for an infrastructure-free meter reading solution. ORION Migratable makes the migration to fixed network easier for utilities that prefer to start with mobile reading and later adopt fixed network communications, allowing utilities to choose a solution for their current needs and be positioned for their future operational changes. ORION Cellular eliminates the need for utility-owned fixed network infrastructure, allows for gradual or full deployment, and decreases ongoing maintenance. Critical to the water metering ecosystem is information and analytics. The Company’s BEACON Advanced Metering Analytics (AMA) software suite improves the utilities’ visibility of their water and water usage. BEACON AMA is a secure, cloud-hosted software suite that includes a customizable dashboard, and has the ability to establish alerts for specific conditions. It also allows for consumer engagement tools that permit end water users (such as homeowners) to view and manage their water usage activity. Benefits to the utility include improved customer service, increased visibility through faster leak detection, the ability to promote and quantify the effects of its water conservation efforts, and easier compliance reporting. Water meter replacement and the adoption and deployment of new technology comprise the majority of water meter product sales, including radio products. To a much lesser extent, housing starts also contribute to the new product sales base. Over the last decade, there has been a growing trend in the conversion from manually read water meters to meters with radio technology. This conversion rate is accelerating, with the Company estimating that approximately 60% of water meters installed in the United States have been converted to a radio solution technology. 18. The Company’s net sales and corresponding net earnings depend on unit volume and product mix, with the Company generally earning higher average selling prices and margins on meters equipped with radio technology, and higher margins on ultrasonic compared to mechanical meters. The Company’s proprietary radio products (i. e. ORION) generally result in higher margins than the remarketed, non-proprietary technology products. The Company also sells registers and endpoints separately to customers who wish to upgrade their existing meters in the field. Flow instrumentation products are used in flow measurement and control applications across a broad industrial spectrum, occasionally leveraging the same technologies used in the municipal water category. Specialized communication protocols that control the entire flow measurement process and mandatory certifications drive these markets. The Company provides both standard and customized flow instrumentation solutions. The industries served by the Company’s flow instrumentation products face accelerating demands to contain costs, reduce product variability, and meet ever-changing safety, regulatory and sustainability requirements. To address these challenges, customers must reap more value from every component in their systems. This system-wide scrutiny has heightened the focus on flow instrumentation in industrial process, manufacturing, commercial fluid, building automation and precision engineering applications where flow measurement and control are critical. A leader in both mechanical and static (ultrasonic) flow metering technologies for industrial markets, the Company offers one of the broadest flow measurement, control and communication portfolios in the market. This portfolio carries respected brand names including Recordall®, Hedland®, Dynasonics®, Blancett®, and Research Control®, and includes eight of the ten major flow meter technologies. Customers rely on the Company for application-specific solutions that deliver accurate, timely and dependable flow data and control essential for product quality, cost control, safer operations, regulatory compliance and more sustainable operations. The Company's products are sold throughout the world through employees, resellers and representatives. Depending on the customer mix, there can be a moderate seasonal impact on sales, primarily relating to higher sales of certain municipal water products during the spring and summer months. No single customer accounts for more than 10% of the Company's sales. Business Trends. Across the globe, increasing regulations and a focus on sustainability are driving companies and utilities to better manage critical resources like water, monitor their use of hazardous materials and reduce exhaust gases. Some customers measure fluids to identify leaks and/or misappropriation for cost control or add measurement points to help automate manufacturing. Other customers employ measurement to comply with government mandates and laws. The Company provides flow measurement technology to measure water, hydrocarbon-based fluids, chemicals, gases and steams. This technology is critical to provide baseline usage data and to quantify reductions as customers’ attempt to reduce consumption. For example, once water usage metrics are better understood, a strategy for water-use reduction can be developed with specific water-reduction initiatives targeted to those areas where it is most viable. With the Company’s technology, customers have found costly leaks, pinpointed equipment in need of repair, and identified areas for process improvements. Increasingly, customers in the water utility market are interested in more frequent and diverse data collection. Specifically, AMI technology enables water utilities to capture readings from each meter at more frequent and variable intervals. There are approximately 52,000 water utilities in the United States and the Company estimates that approximately 60% of them have converted to a radio solution. The Company believes it is well positioned to meet this continuing conversion trend with its comprehensive radio and software solutions. In addition, the water utility industry is beginning the conversion from mechanical to static (ultrasonic) meters. Ultrasonic water metering maintains measurement accuracy over the life of the meter, reducing a utility’s non-revenue water. The Company has nearly a decade of proven reliability in the market with its ultrasonic meters and will be launching its next generation of ultrasonic metering with its D-Flow technology in 2019, which the Company believes will increase its competitive differentiation. While ultrasonic technology migration in North America could affect the competitive landscape, it also opens up further geographic penetration opportunities for the Company as previously described. 19. Finally, the concept of “Smart Cities” is beginning to take hold as one avenue to affect efficient city operations, conserve resources and improve service and delivery. Smart water solutions (Smart Water) are those that provide actionable information through data analytics from an interconnected and interoperable network of sensors and devices that help people and organizations efficiently use and conserve one of the world’s most precious resources. Badger Meter is well positioned to benefit from the advancement of Smart Water applications within the Smart Cities framework. Cities have a keen interest in Smart Water as it provides both a revenue base and conservation outcome. Badger Meter is one of approximately a dozen firms, and the only water metering company, that participates in the AT&amp;T Smart City Alliance. By leveraging this alliance, the Company expects to be able to gain access and sell its broad smart water solutions to higher level decision makers within a city such as the mayor’s office. In addition, it allows Badger Meter to keep abreast of emerging cellular technology changes which the Company believes is the premier AMI solution. Acquisition. On April 2, 2018, the Company acquired 100% of the outstanding stock of IMS of Odessa, Florida, which was one of the Company's distributors serving Florida. The total purchase consideration was approximately $12. 0 million, which included $7. 7 million in cash, a $0. 3 million working capital adjustment, a balance sheet holdback of $0. 7 million and settlement of $3. 3 million of pre-existing Company receivables. The working capital adjustment was paid in the second quarter of 2018 and the balance sheet holdback was settled in the second quarter of 2019. The Company's allocation of the purchase price at June 30, 2018 included $3. 8 million of receivables, $0. 8 million of inventories, $0. 1 million of machinery and equipment, $3. 6 million of intangibles and $3. 7 million of goodwill. The intangible assets acquired are customer relationships with an estimated average useful life of 10 years. As of March 31, 2019, the Company had completed its analysis for estimating the fair value of the assets acquired with no additional adjustments. This acquisition is further described in Note 5 "Acquisition" in the Unaudited Notes to Consolidated Condensed Financial Statements. In the first quarter of 2019, the Company made a contingent payment of $1. 0 million related to the May 1, 2017 acquisition of 100% of the outstanding common stock of D-Flow. There is an additional $2. 0 million of contingent payments related to the D-Flow acquisition that is anticipated to be made in the next twelve months which is recorded in payables on the Company’s Consolidated Balance Sheet at September 30, 2019. Revenue and Product Mix. As the industry continues to evolve, the Company has been at the forefront of innovation across metering, radio and software technologies in order to meet its customers’ increasing expectations for accurate and actionable data. As technologies such as ORION Cellular and BEACON AMA managed solutions have become more readily adopted, the Company’s revenue from Software as a Service (SaaS) has increased significantly, albeit from a small base, and is margin accretive. The Company also seeks opportunities for additional revenue enhancement. For instance, the Company has made inroads into the Middle East market with its ultrasonic meter technology and is pursuing other geographic expansion opportunities. The Company is periodically asked to oversee and perform field installation of its products for certain customers. The Company assumes the role of general contractor and either performs the installation or hires installation subcontractors and supervises their work. Results of Operations - Three Months Ended September 30, 2019. Net Sales. The Company’s net sales for the three months ended September 30, 2019 were $108. 6 million compared to $110. 6 million during the same period in 2018. Sales into the municipal water market were $84. 3 million, a decrease of 2. 6% from the prior year’s $86. 5 million. The sales decline resulted from a prior year municipal water order in the Middle East which did not repeat. In the domestic municipal water market (United States, Latin America and Canada), sales grew 1. 9% attributable to higher sales of advanced technology products including ORION Cellular LTE-M endpoints and newly launched three and four-inch commercial E-Series® Ultrasonic water meters. SaaS revenue associated with data collection and software analytics also increased. Sales of products into the global flow instrumentation end markets were $24. 3 million, 1. 0% higher than the prior year’s $24. 1 million. 20. Earnings. Total operating earnings for the three months ended September 30, 2019 were $16. 4 million, or 15. 1% of sales, compared to $15. 7 million, or 14. 2% of sales, in the comparable prior year quarter. Gross margin declined $2. 3 million associated with lower volumes and higher warranty costs partially offset by improved municipal water product and regional sales mix as well as the benefit of pricing and lower year-over-year commodity costs, including brass. During the quarter, the Company recorded a $1. 7 million discrete warranty provision associated with a sourced system integration module for a previously installed solution sold only outside North America. Selling, engineering and administration (“SEA”) expenses were $25. 2 million or 23. 2% of sales compared to $28. 2 million or 25. 5% of sales in the comparable prior year quarter. The prior year included $2. 1 million of executive retirement charges associated with the vesting of equity and cash awards for the retiring CEO, which did not repeat in 2019. The remaining reduction in SEA spending was largely associated with reduced incentive compensation expense and spending controls. Other pension and postretirement costs in the third quarter of 2018 included a settlement charge of $11. 7 million in connection with the planned termination of the Company’s pension plan, which was finalized in 2018. The provision for income taxes as a percentage of earnings before income taxes for the third quarter of 2019 was 22. 1% compared to 21. 9% in the third quarter of 2018. Interim provisions are based on an estimate of the overall annual rate that can vary due to state taxes, the relationship of foreign and domestic earnings, other credits available and tax reform provisions. As a result of the above-mentioned items, net earnings for the three months ended September 30, 2019 were $12. 7 million, or $0. 44 per diluted share, compared to $2. 9 million, or $0. 10 per diluted share, for the same period in 2018. Results of Operations - Nine Months Ended September 30, 2019. Net Sales. The Company’s net sales for the nine months ended September 30, 2019 were $317. 1 million, a decrease of 3. 7% from the comparable prior year’s sales of $329. 3 million. Sales into the municipal water market were $245. 1 million, a decline 3. 9% from the prior year’s $255. 0 million. Residential volumes in both the US and international markets declined, while commercial sales were essentially flat. Overall, customers deferred orders in order to obtain the latest versions of newer technology radios and meters which are in advanced testing stages in the first half of 2019. The Company did benefit from continued positive sales mix reflecting a higher percentage of meters with radios, ultrasonic meters and SaaS revenue associated with data collection and software analytics. Sales of products into the global flow instrumentations end markets were $72. 0 million, approximately 3. 1% lower than the prior year’s $74. 3 million. The majority of the decline was due lower general industrial demand across the diverse end markets served, as well as unfavorable foreign currency exchange rate fluctuations year-over-year. Earnings. Total operating earnings for the nine months ended September 30, 2019 were $45. 8 million, or 14. 4% of sales, compared to $42. 1 million, or 12. 8% of sales, in the comparable prior year period. Gross margin dollars were essentially flat year-over-year at $122. 4 million versus $122. 2 million a year ago, but improved as a percent of sales from 37. 1% to 38. 6%. The gross margin percent increase was largely the result of improved municipal water product mix, the benefit of pricing and lower year-over-year commodity costs, including brass, as well as the nonrecurrence of facility relocation charges incurred in the prior year. SEA expenses for the nine months ended September 30, 2019 decreased $3. 5 million year-over-year of which $2. 1 million related to executive retirement charges in the prior year which did not repeat in 2019. Of the remaining change, normal salary and wage inflation was more than offset by spending controls. The provision for income taxes as a percentage of earnings before income taxes for the first nine months of 2019 was 23. 1% compared to 22. 2% for the comparable prior year period. Interim provisions are based on an estimate of the overall annual rate that can vary due to state taxes, the relationship of foreign and domestic earnings, other credits available and tax reform provisions. Other pension and postretirement costs for the nine months ending September 30, 2018 included settlement charges of $19. 9 million in connection with the planned termination of the Company’s pension plan, which was finalized in 2018. As a result of the above-mentioned items, net earnings for the nine months ended September 30, 2019 were $34. 9 million, or $1. 19 per diluted share, compared to $16. 6 million, or $0. 57 per diluted share, for the same period in 2018. 21. LIQUIDITY AND CAPITAL RESOURCES. The main sources of liquidity for the Company are cash from operations and borrowing capacity. In addition, depending on market conditions, the Company may access the capital markets to strengthen its capital position and to provide additional liquidity for general corporate purposes. Primary Working Capital. The Company uses primary working capital (“PWC”) as a percentage of sales as a key metric for working capital efficiency. The Company defines this metric as the sum of Receivables and Inventories less Payables, divided by trailing twelve month net sales. The following table shows the components of our PWC (in millions):. Overall, PWC declined $10. 8 million compared to the previous calendar year end. Receivables at September 30, 2019 declined $4. 9 million due to both lower sales volumes as well as improved collection efforts. Inventories increased modestly at September 30, 2019 with higher backlog, while Payables at September 30, 2019 were $9. 9 million higher than year-end due to the timing of payments and focused payment terms extensions. Cash Provided by Operations. Cash provided by operations in the first nine months of 2019 was $61. 1 million compared to $39. 9 million in the same period of 2018. The increase is due primarily to effective working capital management. Capital expenditures for the first nine months of 2019 were $5. 6 million compared to $7. 2 million in the first nine months of 2018. Short-term debt decreased $13. 5 million to $4. 4 million at September 30, 2019 from $18. 1 million at December 31, 2018 due to the strong cash flow from operations, partially offset by the payment of dividends. At the end of the third quarter of 2019, the Company is in a net cash (cash less short-term debt) position of $33. 4 million. The Company’s financial condition remains strong. In June 2018, the Company amended its May 2012 credit agreement with its primary lender and extended its term until September 2021. The credit agreement includes a $125. 0 million line of credit that supports commercial paper (up to $70. 0 million) and includes $5. 0 million of a Euro line of credit. While the facility is unsecured, there are a number of financial covenants with which the Company must comply, and the Company was in compliance as of September 30, 2019. The Company believes that its operating cash flows, available borrowing capacity, and its ability to raise capital provide adequate resources to fund ongoing operating requirements, future capital expenditures and the development of new products. The Company continues to take advantage of its local commercial paper market and carefully monitors the current borrowing market. The Company had $128. 2 million of unused credit lines available at September 30, 2019. Other Matters. The Company is subject to contingencies related to environmental laws and regulations. A future change in circumstances with respect to these specific matters or with respect to sites formerly or currently owned or operated by the Company, off-site disposal locations used by the Company, and property owned by third parties that is near such sites, could result in future costs to the Company and such amounts could be material. Expenditures for compliance with environmental control provisions and regulations during 2018 and the first three quarters of 2019 were not material. See the “Special Note Regarding Forward Looking Statements” at the front of this Quarterly Report on Form 10-Q and Part I, Item 1A “Risk Factors” in the Company’s Annual Report on Form 10-K for the year ended December 31, 2018 for a discussion of risks and uncertainties that could impact the Company’s financial performance and results of operations. 22. Off-Balance Sheet Arrangements and Contractual Obligations. The Company’s off-balance sheet arrangements and contractual obligations are discussed in Part II, Item 7 “Management’s Discussion and Analysis of Financial Condition and Results of Operations” under the headings “Off-Balance Sheet Arrangements” and “Contractual Obligations” in the Company’s Annual Report on Form 10-K for the year ended December 31, 2018 and have not materially changed since that report was filed unless otherwise indicated in this Form 10-Q.</t>
  </si>
  <si>
    <t>Management's Discussion and Analysis of Financial Condition and Results of OperationsCertain information set forth herein includes statements that express our opinions, expectations, beliefs, plans, objectives, assumptions or projections regarding future events or future results and, therefore are, or may be deemed to be, “forward-looking statements. ” These forward-looking statements can generally be identified by the use of forward-looking terminology, including the terms “believes,” “anticipates,” “expects,” “estimates,” “seeks,” “projects,” “intends,” “plans,” “may,” “will” or “should” or, in each case, their negative or other variations or comparable terminology. These forward-looking statements include all matters that are not historical facts. They include statements regarding our intentions, beliefs or current expectations concerning, among other things, our results of operations, financial condition, liquidity, prospects, growth, competition, strategies and the industries in which we operate. By their nature, forward-looking statements involve risks and uncertainties because they relate to events and depend on circumstances that may or may not occur in the future. We believe that these risks and uncertainties include, but are not limited to, those described in the “Risk Factors” disclosed in our Annual Report on Form 10-K. Although we base these forward-looking statements on assumptions that we believe are reasonable when made, we caution you that forward-looking statements are not guarantees of future performance and that our actual results of operations, financial condition and liquidity and the development of the industries in which we operate may differ materially from those made in or suggested by the forward-looking statements contained herein. In addition, even if our results of operations, financial condition and liquidity, and the development of the industries in which we operate are consistent with the forward-looking statements contained in this quarterly report, those results or developments may not be indicative of results or developments in subsequent periods. Given these risks and uncertainties, you are cautioned not to place undue reliance on these forward-looking statements. Any forward-looking statements that we make herein speak only as of the date of those statements, and we undertake no obligation to update those statements or to publicly announce the results of any revisions to any of those statements to reflect future events or developments. Comparisons of results for current and any prior periods are not intended to express any future trends or indications of future performance, unless expressed as such, and should only be viewed as historical data. Overview Gibraltar Industries, Inc. (the "Company") is a leading manufacturer and distributor of building products for renewable energy, conservation, residential, industrial, and infrastructure markets. The Company operates and reports its results in the following three reporting segments, entitled: 23Our Renewable Energy and Conservation segment primarily focuses on the design, engineering, manufacturing and installation of solar racking systems and commercial, institutional, and retail greenhouse structures. This segment's services and products are provided directly to developers, power companies, solar energy contractors, and institutional and commercial growers of plants. Our Residential Products segment services residential repair and remodeling activity and new residential housing construction with products including roof and foundation ventilation products, centralized mail systems and electronic package solutions, rain dispersion products and accessories. This segment's products are sold through major retail home centers, building material wholesalers, distributor groups, residential contractors and directly to multi-family property management companies. Our Industrial and Infrastructure Products segment focuses on a variety of markets including industrial and commercial construction, highway and bridge construction, automotive, airports and energy and power generation markets with products including perimeter security, expanded and perforated metal, plank grating and architectural facades, as well as, expansion joints and structural bearings for roadways and bridges. This segment sells its products through steel fabricators and distributors, commercial and transportation contractors, and original equipment manufacturers. As of September 30, 2019, we operated 41 facilities, comprised of 29 manufacturing facilities, five distribution centers, and seven offices, which are located in 18 states, Canada, China, and Japan, and are able to accommodate our capacity needs to meet current levels of demand throughout North America and, to a lesser extent, Asia. Business StrategyOur business strategy focuses on accelerating the growth and financial returns of the Company. We strive to deliver best-in-class, sustainable value creation for our shareholders, customers and team members, and we believe this can be achieved from a transformational change in the Company’s portfolio and strong operating performance. Our business strategy has four key elements, or "pillars," which are: operational excellence, innovation, portfolio management, and acquisitions as a strategic accelerator. Operational excellence is our first pillar in this strategy. We focus on reducing complexity, adjusting costs and simplifying our product offering through 80/20 initiatives (“80/20”). 80/20 is the practice of focusing on our largest and best opportunities (the “80”) and eliminating complexity associated with less profitable opportunities (the “20”). The execution of 80/20 across our businesses, along with in-lining and market rate of demand replenishment initiatives, has and will continue to improve our service levels, overall profitability, and efficiency in the deployment of capital. Innovation is our second strategic pillar. Our focus is on making innovation a strong competency across our organization to ensure we consistently bring new products, better processes, and value added services to our markets and customers. We are focused on delivering solutions that create more relevance for our end customers, and position our team as a trusted and reliable partner. Our trade focus initiatives are focused on connecting with our end user groups to better understand their needs and the market challenges we need to solve. This effort is expected to produce ideas and opportunities that generate profitable and sustainable growth for us and enhance the value we provide our customers. Our focus on innovation is centered on our current end markets, including, postal and parcel products, infrastructure, renewable energy and conservation. These respective markets are expected to grow based on demand for: centralized mail and parcel delivery systems, including solutions for the last mile of delivery. energy sources not dependent on fossil fuels, crops utilized in medical and recreational products, and the growing demand for locally grown produce. The third pillar of our strategy is portfolio management, which is a natural adjunct to the 80/20 initiative. Using the 80/20 process, we conduct strategic reviews of our customers and end markets, and allocate leadership time, capital and resources to the platforms and businesses having the greatest potential revenues, profits and margins. As a result, we have sold and divested businesses and product lines which have helped contribute to the Company's realization of a higher rate of return on invested capital. We view portfolio management as a continuous process that will remain an important part of our strategy as we look to improve Gibraltar's long-term financial performance. 24The fourth pillar of our strategy is acquisitions. We have targeted four key markets in which to make strategic acquisitions which are served by existing platforms within the Company. The target markets include: postal, parcel and storage solutions. infrastructure. renewable energy. and conservation. These platforms are all in large markets in which the underlying trends for customer convenience and safety, energy-savings and resource conservation are of increasing importance and are expected to drive long-term demand. We believe these markets also offer the opportunity for higher returns on our investments than those we have generated in the past. The acquisitions of Rough Brothers Manufacturing, Inc. , RBI Solar, Inc. , and affiliates, collectively known as "RBI" in June 2015, Nexus Corporation ("Nexus") in October 2016, Package Concierge, Inc. ("Package Concierge") in February 2017, SolarBOS in August 2018, and most recently, Apeks in August 2019, were the direct result of this fourth pillar strategy. We also consider businesses outside of these four markets, as we continually search out opportunities to grow our business in large markets with expected growth in demand for the foreseeable future, where we can add value through our manufacturing expertise, 80/20 process and purchasing synergies. Overall, we believe our business strategy has enabled us to achieve stronger financial results, make more efficient use of capital and deliver higher shareholder returns. Going forward, we will continue to improve upon our operational excellence, optimize our assets and working capital efficiency, and invest in innovation and new product development to drive profitable and sustainable growth. Recent DevelopmentsOn August 30, 2019, the Company acquired all of the outstanding membership interests of Apeks LLC ("Apeks"), a designer and manufacturer of botanical oil extraction systems utilizing subcritical and supercritical carbon dioxide ("CO2"), for an aggregate purchase price of $12. 6 million, which may be adjusted for working capital adjustments and certain other adjustments provided for in the stock purchase agreement. The acquisition was financed through cash on hand. The results of operations of Apeks have been included in the Renewable Energy and Conservation segment of the Company's consolidated financial statements from the date of acquisition. On January 2, 2019, the Company appointed William T. Bosway as President and Chief Executive Officer of the Company and a member of the Board of Directors. Over the past 29 years, Mr. Bosway has worked for two Fortune 500 industrial companies and brings to the Company strong leadership skills and significant experience in acquisitions, driving organic growth, lean manufacturing and continuous improvement techniques. On March 18, 2019, the Company appointed Patrick M. Burns as Chief Operating Officer. In his position as Chief Operating Officer, Mr. Burns will be responsible for all aspects of Gibraltar’s day to day operations across its businesses and such other executive duties as he is assigned from time to time by the Board of Directors and the Chief Executive Officer. On January 24, 2019, we entered into the Company's Sixth Amended and Restated Credit Agreement (the "Senior Credit Agreement") which includes a 5-year, $400 million revolving credit facility. The Senior Credit Agreement also provides the Company the opportunity, upon request, to increase the amount of the revolving credit facility to $700 million. In conjunction with entering into the  Senior Credit Agreement on February 1, 2019, the Company redeemed all $210 million of its outstanding 6. 25% Senior Subordinated Notes. The amended Senior Credit Agreement provides the Company with access to capital and improves our financial flexibility. On August 21, 2018, the Company acquired all of the outstanding stock of SolarBOS for an aggregate purchase price of $6. 4 million which includes a working capital adjustment and certain other adjustments provided for in the stock purchase agreement. The acquisition was financed through cash on hand. SolarBOS is a provider of electrical balance of systems products, which consists of electrical components such as wiring, switches, and combiner boxes that support photovoltaic systems, for the U. S. solar renewable energy market. The results of operations of SolarBOS have been included in the Renewable Energy and Conservation segment of the Company's consolidated financial statements from the date of acquisition. Economic ConditionsThe end markets our businesses serve are subject to economic conditions that are influenced by various factors. These factors include, but are not limited to, changes in general economic conditions, interest rates, exchange rates, commodity costs, demand for residential construction, demand for repair and remodeling, governmental policies and funding, tax policies and incentives, tariffs, trade policies, the level of non-residential construction and infrastructure 25projects, need for protection of high value assets, demand for renewable energy sources, and climate change. We believe the key elements of our strategy will allow us to respond timely to changes in these factors. Results of OperationsThree Months Ended September 30, 2019 Compared to the Three Months Ended September 30, 2018 The following table sets forth selected results of operations data (in thousands) and its percentage of net sales for the three months ended September 30:The following table sets forth the Company’s net sales by reportable segment for the three months ended September 30, (in thousands):Consolidated net sales increased by $19. 2 million, or 6. 8%, to $299. 2 million for the three months ended September 30, 2019 compared to the three months ended September 30, 2018. The 6. 8% increase in revenue was led by organic growth of $12. 6 million followed by contributions from acquisitions of $7. 2 million. The organic growth in the quarter stemmed from a 4. 5% increase in volume, primarily from our Renewable Energy and Conservation segment, as our Residential Products and our Industrial and Infrastructure Products segment revenues were essentially flat. Our acquisitions of Apeks during the current quarter and SolarBOS during the prior year generated incremental revenues as compared to the prior year quarter. Net sales in our Renewable Energy and Conservation segment increased 18. 6%, or $18. 3 million, to $116. 8 million for the three months ended September 30, 2019 compared to $98. 5 million for the three months ended September 30, 2018. The increase was led by strong organic growth resulting from our continued efforts to be more relevant to our customers as evidenced by our 72% improvement in backlog year over year in both our conservation and renewable energy businesses. Sales generated from acquisitions of $7. 2 million from both the current year quarter acquisition of Apeks and the prior year acquisition of SolarBOS also contributed to the increase. Net sales in our Residential Products segment increased 0. 3%, or $0. 4 million, to $126. 3 million for the three months ended September 30, 2019 compared to $125. 8 million for the three months ended September 30, 2018. The slight 26increase from the prior year quarter was the result of a modest increase in volume, partially offset by a decrease in pricing to customers. Net sales in our Industrial and Infrastructure Products segment increased 0. 7%, or $0. 4 million, to $56. 2 million for the three months ended September 30, 2019 compared to $55. 8 million for the three months ended September 30, 2018. Increased volume in the Infrastructure business was partially offset by lower revenue in the Industrial businesses, driven by lower steel prices impacting its core industrial products. Our consolidated gross margin increased to 25. 6% for the three months ended September 30, 2019 compared to 25. 1% for the three months ended September 30, 2018. This increase was the result of improved operating execution, including benefits from our 80/20 simplification initiatives along with a favorable alignment of material costs to customer selling prices and volume leverage. Selling, general, and administrative (SG&amp;A) expenses increased by $4. 3 million, or 10. 5%, to $45. 2 million for the three months ended September 30, 2019 from $40. 9 million for the three months ended September 30, 2018. The $4. 3 million increase was the result of a $2. 3 million increase in senior leadership transition costs, $2. 2 million of incremental SG&amp;A expenses recorded quarter over quarter for our recent acquisitions,  along with a $1. 3 million increase in exit activity costs related to our simplification initiatives. These increases were partially offset by $3. 4 million of lower performance-based compensation expenses, as compared to the prior year quarter. SG&amp;A expenses as a percentage of net sales increased to 15. 1% for the three months ended September 30, 2019 compared to 14. 6% for the three months ended September 30, 2018. The following table sets forth the Company’s income from operations and income from operations as a percentage of net sales by reportable segment for the three months ended September 30, (in thousands):The Renewable Energy and Conservation segment generated an operating margin of 16. 8% in the current year quarter compared to 15. 3% in the prior year quarter. The increase in operating margin was largely the result of improved operating execution, volume leverage and favorable product and vertical market mix. Our Residential Products segment generated an operating margin of 13. 5% during the three months ended September 30, 2019 compared to 16. 0% during the three months ended September 30, 2018. The decrease resulted from increased exit activity costs,  unfavorable product mix, and an unfavorable alignment of material costs to customer selling prices, partially offset by continued benefits from 80/20 simplification initiatives. Our Industrial and Infrastructure Products segment generated an operating margin of 9. 7% during the three months ended September 30, 2019 compared to 5. 2% during the three months ended September 30, 2018. The increase in operating margin was the result of a more favorable mix of higher margin products, continued efforts to reduce operating costs and ongoing benefit from the Company's 80/20 initiatives. Unallocated corporate expenses increased $2. 0 million from $8. 7 million during the three months ended September 30, 2018 to $10. 7 million during the three months ended September 30, 2019. This increase from the prior year quarter was due to an increase in senior leadership transition costs and exit activity costs, partially offset by lower performance-based compensation expenses as compared to the prior year quarter. Interest expense was negligible for the three months ended September 30, 2019 compared to $2. 9 million for the three months ended September 30, 2018. The decrease in expense resulted from the redemption of the Company's outstanding 6. 25% Senior Subordinated Notes during the first quarter of 2019. During the three months ended September 30, 2019 and 2018, no amounts were outstanding under our then applicable revolving credit facility. 27We recognized a provision for income taxes of $6. 8 million and $6. 5 million, with effective tax rates of 21. 8% and 24. 9% for the three months ended September 30, 2019, and 2018, respectively. The effective tax rate for both the third quarters of 2019 and 2018 were greater than the U. S. federal statutory rate of 21% due to state taxes and nondeductible permanent differences partially offset by favorable discrete items. Nine Months Ended September 30, 2019 Compared to the Nine Months Ended September 30, 2018 The following table sets forth selected results of operations data (in thousands) and its percentage of net sales for the nine months ended September 30:The following table sets forth the Company’s net sales by reportable segment for the nine months ended September 30, (in thousands):Consolidated net sales increased by $27. 8 million, or 3. 7%, to $789. 3 million for the nine months ended September 30, 2019 compared to the nine months ended September 30, 2018. The 3. 7% increase was the result of a 2. 5% increase in pricing to customers, partially offset by a 0. 6% decrease in volume. Strong organic growth in our Renewable Energy and Conservation segment along with $13. 0 million of sales generated from both the current year acquisition of Apeks and the prior year acquisition of SolarBOS, more than offset the volume decline in our Industrial and Infrastructure segment. Net sales in our Renewable Energy and Conservation segment increased 14. 1%, or $32. 4 million, to $261. 6 million for the nine months ended September 30, 2019 compared to $229. 2 million for the nine months ended September 30, 2018. The increase was led by strong organic growth resulting from our continued efforts to be more relevant to our customers as evidenced by our 72% improvement in backlog year over year in our conservation and renewable energy business. Additionally, incremental sales of $13. 0 million combined from the current year acquisition of Apeks and the 2018 acquisition of SolarBOS contributed to the increase. 28Net sales in our Residential Products segment of $360. 4 million for the nine months ended September 30, 2019 were essentially flat as compared to $360. 9 million for the nine months ended September 30, 2018. Slight decreases in volume were nearly offset by increases in carryover pricing to customers implemented in 2018. Net sales in our Industrial and Infrastructure Products segment decreased 2. 4%, or $4. 1 million, to $167. 3 million for the nine months ended September 30, 2019 compared to $171. 4 million for the nine months ended September 30, 2018. Increased volume in the Infrastructure business was more than offset by lower revenues in our Industrial businesses, driven by lower steel prices impacting its core industrial products. Our consolidated gross margin decreased to 23. 3% for the nine months ended September 30, 2019 compared to 24. 8% for the nine months ended September 30, 2018. This decrease was the result of incremental costs incurred for field improvements for our tracker solution largely offset by improved operating execution, including benefits from our 80/20 simplification initiatives and a favorable alignment of material costs to customer selling prices. Selling, general, and administrative (SG&amp;A) expenses increased by $1. 9 million, or 1. 6%, to $115. 4 million for the nine months ended September 30, 2019 from $113. 6 million for the nine months ended September 30, 2018. The $1. 9 million increase was primarily due to a $6. 0 million increase in senior leadership transition costs, $4. 1 million of incremental SG&amp;A expenses recorded year over year for our recent acquisitions, along with a $3. 4 million increase in exit activity costs related to our simplification initiatives. These increases were partially offset by $10. 5 million of lower performance-based compensation expenses, as compared to the prior year. SG&amp;A expenses as a percentage of net sales decreased to 14. 6% in the nine months ended September 30, 2019 compared to 14. 9% in the nine months ended September 30, 2018. The following table sets forth the Company’s income from operations and income from operations as a percentage of net sales by reportable segment for the nine months ended September 30, (in thousands):The Renewable Energy and Conservation segment generated an operating margin of 11. 8% during the first nine months of the current year compared to 12. 5% in the same period of the prior year. The decrease in operating margin was the result of additional costs related to the field improvements for our solar tracker solution largely offset by the benefits of volume leverage, favorable alignment of material costs to customer selling prices and higher margin product mix. Our Residential Products segment generated an operating margin of 13. 8% during the nine months ended September 30, 2019 compared to 16. 0% during the nine months ended September 30, 2018. The decrease in operating margin was due to increased exit activity costs, an unfavorable alignment of material costs to customer selling prices and unfavorable product mix, partially offset by benefits from 80/20 simplification initiatives. Our Industrial and Infrastructure Products segment generated an operating margin of 8. 2% during the nine months ended September 30, 2019 compared to 7. 1% during the nine months ended September 30, 2018. The increase in operating margin was the result of a more favorable mix of higher margin products and operational efficiencies resulting from the Company's 80/20 initiatives. Unallocated corporate expenses increased $3. 0 million from $22. 8 million during the nine months ended September 30, 2018 to $25. 9 million during the nine months ended September 30, 2019. This increase was due to senior leadership transition costs and exit activity costs charges partially offset by a decrease in performance-based compensation expenses. 29The Company recorded other expense of $0. 7 million for the nine months ended September 30, 2019 and other income of $0. 1 million for the nine months ended September 30, 2018. The increase in other expense from the prior year was primarily the result of foreign currency fluctuations. Interest expense decreased by $7. 0 million to $2. 3 million for the nine months ended September 30, 2019 compared to $9. 3 million for the nine months ended September 30, 2018. The decrease in expense resulted from the redemption of the Company's outstanding 6. 25% Senior Subordinated Notes during the first quarter of 2019. During the nine months ended September 30, 2019 and 2018, no amounts were outstanding under our then applicable revolving credit facility. We recognized a provision for income taxes of $14. 9 million and $15. 6 million, with effective tax rates of 22. 7% and 23. 5% for the nine months ended September 30, 2019, and 2018, respectively. The effective tax rate for the nine months ended September 30, 2019 exceeded the U. S. federal statutory rate of 21% due to state taxes and nondeductible permanent differences partially offset by favorable discrete items. The effective tax rate for the nine months ended September 30, 2018 exceeded the U. S. federal statutory rate of 21% due to state taxes and nondeductible permanent differences partially offset by favorable discrete items, including a $2. 6 million tax benefit related to performance share unit vesting. OutlookWe expect to continue profitable growth in the final quarter of the year based on the composition of projects in backlog and end market activity levels. Our focus remains to drive toward leadership positions in attractive end markets through organic growth and acquisitions that strengthen our platforms, to increase our value to our customers through innovation and performance optimization, to expand our profitability through operational excellence and 80/20 acceleration, and to build a team and a culture that supports both growth and increasing returns to all our stakeholders. The Company is narrowing its guidance for revenues and earnings for the full year 2019. We expect 2019 consolidated revenues to be in range of $1. 04 billion to $1. 05 billion. GAAP EPS for full year 2019 is expected to be between $2. 02 and $2. 10, compared with $1. 96 in 2018. For the fourth quarter of 2019, the Company is expecting revenue in the range of $251 million to $261 million, compared with $241 million in the fourth quarter of 2018. GAAP EPS for the fourth quarter 2019 is expected to be between $0. 47 and $0. 55, compared to $0. 40 in 2018. Liquidity and Capital ResourcesGeneralOur principal capital requirements are to fund our operations' working capital and capital improvements and to provide capital for acquisitions. We will continue to invest in growth opportunities as appropriate while focusing on working capital efficiency and profit improvement opportunities to minimize the cash invested to operate our businesses. As of September 30, 2019, our liquidity of $531. 6 million consisted of $137. 6 million of cash and $394. 0 million of availability under our revolving credit facility as compared to liquidity of $587. 8 million as of December 31, 2018 and $535. 9 million as of September 30, 2018. On January 24, 2019, we entered into the Company's Sixth Amended and Restated Credit Agreement (the "Senior Credit Agreement") which includes a 5-year, $400 million revolving credit facility. The Senior Credit Agreement also provides the Company the opportunity, upon request, to increase the amount under the revolving credit facility to $700 million. Utilizing existing cash on hand, the Company repaid $210 million of 6. 25% Senior Subordinated Notes on February 1, 2019. We believe that our resulting low leverage and increased borrowing capacity, along with enhanced flexibility in our new Senior Credit Agreement, provide us with ample liquidity. We believe our liquidity, together with the cash expected to be generated from operations, should be sufficient to fund working capital needs and simplification initiatives. We continue to search for strategic acquisitions. Larger acquisitions may require additional borrowings and/or the issuance of our common stock or other securities. 30Our Senior Credit Agreement provides the Company with liquidity and capital resources for use by our U. S. operations. Historically, our foreign operations have generated cash flow from operations sufficient to invest in working capital and fund their capital improvements. As of September 30, 2019, our foreign subsidiaries held $27. 3 million of cash in U. S. dollars, of which $13. 8 million is available to be repatriated to the U. S. tax-free. Subsequent cash generated by our foreign subsidiaries will be reinvested into their operations. Over the long-term, we expect that future investments, including strategic business opportunities such as acquisitions, may be financed through a number of sources, including internally available cash, availability under our revolving credit facility, new debt financing, the issuance of equity securities, or any combination of the above. Any potential acquisitions are evaluated based on our acquisition strategy, which includes the enhancement of our existing products, operations, or capabilities, expanding our access to new products, markets, and customers, and the improvement of shareholder value. Our acquisition of Apeks during this quarter and our 2018 acquisition of SolarBOS were funded by cash on hand. These expectations are forward-looking statements based upon currently available information and may change if conditions in the credit and equity markets deteriorate or other circumstances change. To the extent that operating cash flows are lower than current levels, or sources of financing are not available or not available at acceptable terms, our future liquidity may be adversely affected. Cash Flows The following table sets forth selected cash flow data for the nine months ended September 30, (in thousands):Operating Activities During the nine months ended September 30, 2019, net cash provided by operating activities totaling $72. 5 million was primarily driven by net income of $50. 7 million and $28. 3 million of non-cash charges including depreciation, amortization, stock compensation, exit activity costs and other charges, offset by an investment in working capital and other net assets of $6. 6 million. During the nine months ended September 30, 2018, net cash generated from operating activities totaling $38. 2 million was primarily driven by net income of $50. 7 million and $24. 5 million from non-cash charges including depreciation, amortization, stock compensation, intangible asset impairment charges and exit activities, partially offset by an investment in working capital and other net assets of $37. 0 million. During the nine months ended September 30, 2019, the cash invested in working capital and other net assets of $6. 6 million included a $56. 6 million increase in accounts receivable and a $7. 0 million increase in other assets, which was largely offset by a $22. 8 million increase in accounts payable, a $18. 6 million decrease in inventory and a $15. 6 million increase in accrued expenses and other non-current liabilities. The increase in accounts receivable primarily relates to seasonal increases in manufacturing activity and customer demand. The increase in other current assets and other assets was due to timing of prepaid expenses. Accounts payable increased due to the seasonal increase in manufacturing activity. The decrease in inventory was driven by planned inventory management reduction initiatives. The increase in accrued expenses and other non-current li</t>
  </si>
  <si>
    <t>Management's Discussion and Analysis of Financial Condition and Results of Operations in Part II, Item 7 of this report for further discussion of our credit agreement. Issuer Purchases of Equity Securities. Pursuant to a share repurchase program as amended in 2001, 2006 and 2008, we were authorized to repurchase up to nine million shares of our Class A common stock when management deems such repurchases to be appropriate. We may repurchase our common stock for a variety of reasons, such as to optimize our capital structure and to offset dilution related to share-based compensation arrangements. We consider several factors in determining whether to make share repurchases including, among other factors, our cash needs, the availability of funding, our future business plans and the market price of our stock. We repurchased approximately 516 thousand shares for a total of $17 million in open-market transactions in fiscal 2018, and approximately 527 thousand shares for a total of $13 million in open-market transactions in fiscal 2019. As of August 31, 2019, there were approximately 759 thousand shares available for repurchase under the program. The share repurchase program does not require us to acquire any specific number of shares, and we may suspend, extend or terminate the program at any time without prior notice and the program may be executed through open-market purchases, privately negotiated transactions or utilizing Rule 10b5-1 programs. The table presents a summary of our share repurchases during the quarter ended August 31, 2019:. Securities Authorized for Issuance under Equity Compensation Plans. See Note 12 - Share-Based Compensation in the Notes to the Consolidated Financial Statements in Part II, Item 8 of this report for information regarding securities authorized for issuance under share-based compensation plans. 26 / Schnitzer Steel Industries, Inc. Form 10-K 2019. Performance Graph. The following graph and related information compares cumulative total shareholder return on our Class A common stock for the five-year period from September 1, 2014 through August 31, 2019, with the cumulative total return for the same period of (i) the S&amp;P 500 Steel Index and (ii) the S&amp;P 600 Metals &amp; Mining Index. These comparisons assume an investment of $100 at the commencement of the five-year period and that all dividends are reinvested. The stock performance outlined in the performance graph below is not necessarily indicative of our future performance, and we do not endorse any predictions as to future stock performance. 27 / Schnitzer Steel Industries, Inc. Form 10-K 2019. ITEM 6. SELECTED FINANCIAL DATA. The following table sets forth selected consolidated financial and other data for each of the five years ended August 31, 2019. The selected consolidated financial and other data presented below should be read in conjunction with Management’s Discussion and Analysis of Financial Condition and Results of Operations set forth in Part II, Item 7 of this Annual Report on Form 10-K and the consolidated financial statements and the accompanying notes set forth in Part II, Item 8 of this Annual Report on Form 10-K. 28 / Schnitzer Steel Industries, Inc. Form 10-K 2019. ITEM 7. MANAGEMENT’S DISCUSSION AND ANALYSIS OF FINANCIAL CONDITION AND RESULTS OF OPERATIONS. This section includes a discussion of our operations for the fiscal years ended August 31, 2019 and 2018. The following discussion and analysis provides information which management believes is relevant to an assessment and understanding of our financial condition and results of operations. The discussion should be read in conjunction with the Consolidated Financial Statements and the related notes thereto in Part II, Item 8 of this report and the Selected Financial Data contained in Part II, Item 6 of this report. For discussion of our results of operations for fiscal year 2017 including comparison to fiscal 2018 refer to Part II, Item 7. Management's Discussion and Analysis of Financial Condition and Results of Operations in our Annual Report on Form 10-K for the year ended August 31, 2018, which was filed with the Securities and Exchange Commission on October 24, 2018. Business. Founded in 1906, Schnitzer Steel Industries, Inc. (“SSI”), an Oregon corporation, is one of North America’s largest recyclers of ferrous and nonferrous scrap metal, including end-of-life vehicles, and a manufacturer of finished steel products. Our internal organizational and reporting structure includes two operating and reportable segments: the Auto and Metals Recycling (“AMR”) business and the Cascade Steel and Scrap (“CSS”) business. We use segment operating income to measure our segment performance. We do not allocate corporate interest income and expense, income taxes, and other income and expense to our reportable segments. Certain expenses related to shared services that support operational activities and transactions are allocated from Corporate to the segments. Unallocated Corporate expense consists primarily of expense for management and certain administrative services that benefit both reportable segments. In addition, we do not allocate certain items to segment operating income because management does not include the information in its measurement of the performance of the operating segments. Such unallocated items include restructuring charges and other exit-related activities, charges (net of recoveries) related to legacy environmental matters, and provisions for certain legal matters. Because of the unallocated income and expense, the operating income of each reportable segment does not reflect the operating income the reportable segment would report as a stand-alone business. The results of discontinued operations are excluded from segment operating income and are presented separately, net of tax, from the results of ongoing operations for all periods presented. See Note 16 – Segment Information in the Notes to the Consolidated Financial Statements in Part II, Item 8 of this report for a discussion of the primary activities of each reportable segment, total assets by reportable segment, operating results from continuing operations by reportable segment, revenues from external customers and concentration of sales to foreign countries. Our results of operations depend in large part on the demand and prices for recycled metal in foreign and domestic markets and on the supply of raw materials, including end-of-life vehicles, available to be processed at our facilities. We respond to changes in selling prices for processed metal by seeking to adjust purchase prices for unprocessed scrap metal in order to manage the impact on our operating income. We believe we generally benefit from sustained periods of rising recycled scrap metal selling prices, which allow us to better maintain or increase both operating income and unprocessed scrap metal flow into our facilities. When recycled scrap metal selling prices decline, particularly for a sustained period, our operating margins typically compress. Our deep water port facilities on both the East and West Coasts of the U. S. (in Everett, Massachusetts. Providence, Rhode Island. Oakland, California. Tacoma, Washington. and Portland, Oregon) and access to public deep water port facilities (in Kapolei, Hawaii and Salinas, Puerto Rico) allow us to efficiently meet the global demand for recycled ferrous metal by enabling us to ship bulk cargoes to steel manufacturers located in Europe, Africa, the Middle East, Asia, North America, Central America, and South America. Our exports of nonferrous recycled metal are shipped in containers through various public docks to specialty steelmakers, foundries, aluminum sheet and ingot manufacturers, copper refineries and smelters, brass and bronze ingot manufacturers, wire and cable producers, wholesalers, and other recycled metal processors globally. We also transport both ferrous and nonferrous metals by truck, rail and barge in order to transfer scrap metal between our facilities for further processing, to load shipments at our export facilities, and to meet regional domestic demand. Our results of operations also depend on the demand and prices for our finished steel products, the manufacture of which uses internally sourced ferrous recycled scrap metal as the primary feedstock, as well as other raw materials. Our steel mill in Oregon sells to industrial customers primarily in North America. 29 / Schnitzer Steel Industries, Inc. Form 10-K 2019. Our quarterly operating results fluctuate based on a variety of factors including, but not limited to, changes in market conditions for ferrous and nonferrous recycled metal and finished steel products, the supply of scrap metal in our domestic markets, and varying demand for used auto parts from our self-service retail stores. Certain of these factors are influenced, to a degree, by the impact of seasonal changes including severe weather conditions, which can impact the timing of shipments and inhibit construction activity utilizing our products, scrap metal collection at our facilities and production levels in our yards, and retail admissions and parts sales at our auto parts stores. Further, trade actions, including tariffs and any retaliation by affected countries, and licensing and inspection requirements can impact the level of profitability on sales of our products and, in certain cases, impede or restrict our ability to sell to certain export markets or require us to direct our sales to alternative market destinations, which can cause our quarterly operating results to fluctuate. For further information regarding the potential impact of changing conditions in global markets including the impact of tariffs, quotas and other trade actions and import restrictions on our business and results of operations, see Part I, Item 1A. Risk Factors of this report. Strategic PrioritiesAs we continue to closely monitor economic conditions, we remain focused on the following core strategies and plans to meet our business goals and objectives:. Key economic factors and trends affecting the industries in which we operate. We sell recycled metals to the global steel industry for the production of finished steel. Our financial results largely depend on supply of raw materials in the U. S. and Western Canada and demand for recycled metal in foreign and domestic markets and for finished steel products in the Western U. S. Demand for most of our products is cyclical in nature and sensitive to changes in general economic conditions. The timing and magnitude of the economic cycles in the industries in which our products are used, including global steel manufacturing and nonresidential and infrastructure construction in the U. S. , are difficult to predict. Global economic conditions, changes in supply and demand conditions, the strength of the U. S. dollar, the availability and price of raw material alternatives, and trade actions such as tariffs affect market prices for and sales volumes of recycled ferrous and nonferrous metal in global markets and steel products in the Western U. S. and can have a significant impact on the results of operations for our reportable segments. Beginning in the second half of fiscal 2016 through fiscal 2018, the combination of improved U. S. and global economic growth, lower Chinese steel exports, and increased use of EAFs by steel manufacturers in other export markets contributed to improved demand and prices for ferrous recycled scrap metal, positively impacting our operating results. In fiscal 2018, selling prices for ferrous recycled metal rose during the first three quarters followed by a modest decrease in the fourth quarter. The higher price environment for scrap metal during fiscal 2018 together with benefits from increased sales diversification, commercial initiatives to improve supply channels and a strong U. S. economy led to an increase in scrap supply flows into our facilities, including end-of-life vehicles, resulting in higher processed volumes compared to recent prior years. The higher average selling prices supported an expansion of the spread between direct purchase costs and selling prices of ferrous recycled metal compared to the prior year. Our operating margins also benefited from improved volumes of nonferrous material from end-of-life vehicles and the shredding process, partially offset by operating margin compression experienced near the end of fiscal 2018 as a result of a decrease in average net selling prices for certain nonferrous products driven primarily by the global impact of new regulations and measures put into place by China during the year, including import regulations and tariffs on U. S. scrap imports. 30 / Schnitzer Steel Industries, Inc. Form 10-K 2019. In fiscal 2018, our CSS business benefited from reduced price pressure from steel imports, the impact of U. S. tariffs on steel imports, and steady demand for finished steel products in the West Coast markets which contributed to higher selling prices for our finished steel products. CSS experienced improved metal margins in fiscal 2018 from selling prices increasing faster than raw material purchase prices which, in combination with operational synergies gained following the integration of our steel manufacturing and Oregon metals recycling operations in the fourth quarter of fiscal 2017, led to significantly improved results compared to the prior year. In fiscal 2019, weaker market conditions for recycled metals, primarily due to slower global economic growth and the effects of tariffs and other regulatory measures, resulted in lower average net selling prices for our ferrous and nonferrous recycled metal products and lower ferrous export sales volumes compared to fiscal 2018. Operating results at AMR in fiscal 2019 decreased significantly compared to fiscal 2018 as a result of operating margin compression from the decline in average net selling prices for our recycled metal products which outpaced the reduction in purchase costs for raw materials. Average net selling prices for ferrous recycled metal have trended downwards since the third quarter of fiscal 2018. Domestic ferrous sales volumes in fiscal 2019 increased compared to the prior year, reflecting strong demand in the U. S. market particularly during the first half of fiscal 2019, partially offsetting the adverse impact of the weaker ferrous export market conditions and lower average net selling prices. Nonferrous average net selling prices in fiscal 2019 decreased significantly compared to fiscal 2018 primarily reflecting reduced demand for nonferrous products globally, as well as the continued impact of Chinese import restrictions and tariffs on certain nonferrous products put into place starting in the second half of fiscal 2018. In fiscal 2019, CSS benefited from reduced pressure from steel imports and higher net selling prices for finished steel products particularly during the first quarter of fiscal 2019, resulting in higher finished steel margins in fiscal 2019 compared to the prior year. However, these benefits were more than offset by lower finished steel and recycled metal sales volumes and increased steelmaking consumables costs compared to fiscal 2018, resulting in lower operating results at CSS year-over-year. Executive Overview of Financial Results. We generated consolidated revenues of $2. 1 billion in fiscal 2019, a decrease of 10% from the $2. 4 billion of consolidated revenues generated in fiscal 2018, primarily reflecting weaker market conditions for recycled metals globally resulting in lower average net selling prices for our ferrous and nonferrous products compared to the prior year. In fiscal 2019, the average net selling prices for ferrous and nonferrous recycled metal at AMR were 9% and 18% lower, respectively, compared to the prior year. Steel revenues in fiscal 2019 were flat compared to the prior year reflecting the impact of higher average net selling prices for our finished steel products offset by lower finished steel sales volumes compared to the prior year. Consolidated operating income was $84 million in fiscal 2019, compared to $149 million in fiscal 2018. AMR reported operating income in fiscal 2019 of $96 million, compared to $169 million in the prior year. The decrease in AMR operating results in fiscal 2019 was primarily the result of operating margin compression from the decline in average net selling prices for our ferrous and nonferrous products which outpaced the reduction in purchase costs for raw materials, partially offset by the benefits from productivity initiatives and higher nonferrous sales volumes compared to the prior year. The lower average ferrous selling prices in fiscal 2019 primarily reflected the weaker price environment for recycled metals in our domestic markets and the effects of tariffs and other regulatory measures on demand for recycled metals in our export markets. The lower average nonferrous selling prices in fiscal 2019 primarily resulted from reduced demand for nonferrous products globally, as well as the continued effects of Chinese import restrictions and tariffs on certain nonferrous products put into place starting in the second half of fiscal 2018. The spread between direct purchase costs and selling prices of ferrous recycled metal at AMR in fiscal 2019 contracted by approximately 4% compared to the prior year and average net selling prices for AMR’s nonferrous joint products recovered from the shredding process, comprising primarily zorba, decreased by 26% in fiscal 2019 compared to the prior year, contributing significantly to the operating margin compression at AMR in fiscal 2019. CSS reported operating income of $32 million in fiscal 2019, compared to $38 million in the prior year, reflecting lower sales of recycled scrap metal and lower finished steel sales volumes partially offset by higher finished steel margins driven by the effects of the higher price environment, and the benefits from productivity initiatives. Consolidated selling, general and administrative (“SG&amp;A”) expense in fiscal 2019 decreased by $17 million, or 8%, compared to the prior year primarily due to decreased employee-related expenses, including from lower incentive compensation accruals, and decreased environmental-related and legal and professional services expenses. In fiscal 2019, we undertook productivity initiatives aimed at delivering $35 million in annual benefits in order to mitigate the weaker price environment in the ferrous and nonferrous markets. We expect these benefits will be achieved through a combination of production cost efficiencies, reductions in SG&amp;A expense and increases in retail sales. Of the total, approximately 75% of the targeted benefits are in AMR with the remainder split between CSS and Corporate. We achieved over 80% of the total targeted benefits in fiscal 2019 with the full amount expected to be achieved in fiscal 2020. For fiscal 2019, we achieved approximately $30 million in benefits as a result of these initiatives. 31 / Schnitzer Steel Industries, Inc. Form 10-K 2019. Net income from continuing operations attributable to SSI shareholders in fiscal 2019 was $57 million, or $2. 01 per diluted share, compared to $156 million, or $5. 46 per diluted share, in the prior year. Adjusted net income from continuing operations attributable to SSI shareholders in fiscal 2019 was $61 million, or $2. 16 per diluted share, compared to $161 million, or $5. 64 per diluted share, in the prior year. Reported and adjusted net income from continuing operations attributable to SSI shareholders in fiscal 2018 included discrete income tax benefits totaling $37 million, or $1. 30 per diluted share, related to the release of valuation allowances against certain deferred tax assets, and an income tax benefit of $7 million, or $0. 24 per diluted share, related to the impacts of U. S. federal tax legislation enacted during the year. See the reconciliation of adjusted net income from continuing operations attributable to SSI shareholders in Non-GAAP Financial Measures at the end of this Item 7. The following items further highlight selected liquidity and capital structure metrics:. 32 / Schnitzer Steel Industries, Inc. Form 10-K 2019. Results of Operations. NM = Not Meaningful. 33 / Schnitzer Steel Industries, Inc. Form 10-K 2019. We operate our business across two reportable segments: AMR and CSS. Additional financial information relating to these reportable segments is contained in Note 16 - Segment Information in the Notes to the Consolidated Financial Statements in Part II, Item 8 of this report. Auto and Metals Recycling (AMR). LT = Long Ton, which is equivalent to 2,240 pounds. NM = Not meaningful. AMR Segment Revenues. Revenues in fiscal 2019 decreased by 12% compared to fiscal 2018 primarily due to weaker market conditions for recycled metal globally, resulting in lower average net selling prices for our ferrous and nonferrous products compared to fiscal 2018. Despite the lower price environment, domestic ferrous sales volumes in fiscal 2019 increased by 17% compared to the prior year due to increased U. S. steel mill utilization, partially offsetting the adverse impact of the weaker ferrous export market conditions in the year. Nonferrous revenues in fiscal 2019 decreased by 11% compared to the prior year, as average net selling prices decreased by 18% compared to fiscal 2018, primarily reflecting reduced demand for nonferrous products globally, as well as the continued impact of Chinese import restrictions and tariffs on certain nonferrous products put into place starting in the second half of fiscal 2018. 34 / Schnitzer Steel Industries, Inc. Form 10-K 2019. AMR Segment Operating Income. Operating income for fiscal 2019 was $96 million, compared to $169 million in fiscal 2018. The decrease in AMR operating results in fiscal 2019 was primarily the result of operating margin compression from the decline in average net selling prices for our ferrous and nonferrous products which outpaced the reduction in purchase costs for raw materials. The lower average ferrous and nonferrous selling prices in fiscal 2019 reflect the effects of tariffs and other regulatory measures on demand for recycled metals in our export markets, the weaker price environment for recycled metals in our domestic markets, and reduced demand for nonferrous products globally. The spread between direct purchase costs and selling prices of ferrous recycled metal at AMR in fiscal 2019 contracted by approximately 4% compared to the prior year and average net selling prices for AMR’s nonferrous joint products recovered from the shredding process, comprising primarily zorba, decreased by 26% in fiscal 2019 compared to the prior year, contributing significantly to the operating margin compression at AMR in fiscal 2019. The adverse effects of lower average net selling prices for recycled metals were partially offset by benefits from productivity initiatives, higher nonferrous sales volumes compared to the prior year, and positive contributions from a limited-duration contract. This contract, which was substantially complete at the end of fiscal 2019, provided a high margin source of supply and benefited AMR operating income by $20 million for fiscal 2019, compared to $23 million for the prior year. AMR SG&amp;A expense in fiscal 2019 decreased by $2 million, or 2%, compared to the prior year primarily due to lower employee-related expenses, including from reduced incentive compensation accruals. Cascade Steel and Scrap (CSS). ST = Short Ton, which is equivalent to 2,000 pounds. CSS Segment Revenues. Revenues in fiscal 2019 decreased by $21 million, or 4%, compared to fiscal 2018 primarily due to significantly lower sales of ferrous recycled scrap metal. Steel revenues were flat compared to the prior year reflecting the impact of higher average net selling prices for our finished steel products offset by lower finished steel sales volumes compared to the prior year. CSS Segment Operating Income. Operating income for fiscal 2019 was $32 million, compared to operating income of $38 million in the prior year. Decreased operating results in fiscal 2019 primarily reflect the impact of lower finished steel sales volumes and recycled scrap metal sales, partially offset by higher finished steel margins driven by the effects of the higher price environment, and the benefits from productivity initiatives. Corporate. Corporate SG&amp;A expense decreased by $15 million or 25%, compared to the prior year primarily due to decreased employee-related expenses, including from lower incentive compensation accruals, and decreased environmental-related and legal and professional services expenses, partially offset by a $2 million charge related to the settlement of a wage and hour class action lawsuit. 35 / Schnitzer Steel Industries, Inc. Form 10-K 2019. Productivity Initiatives. In fiscal 2019, we undertook productivity initiatives aimed at delivering $35 million in annual benefits in order to mitigate the weaker price environment in the ferrous and nonferrous markets. We expect these benefits will be achieved through a combination of production cost efficiencies, reductions in SG&amp;A expense and increases in retail sales. Of the total, approximately 75% of the targeted benefits are in AMR with the remainder split between CSS and Corporate. We achieved over 80% of the total targeted benefits in fiscal 2019 with the full amount expected to be achieved in fiscal 2020. For fiscal 2019, we achieved approximately $30 million in benefits as a result of these initiatives. Income Tax. On December 22, 2017, the President of the United States signed and enacted into law comprehensive tax legislation commonly referred to as the Tax Cuts and Jobs Act (“Tax Act”), which, except for certain provisions, is effective for tax years beginning on or after January 1, 2018. The Tax Act’s primary change is a reduction in the federal statutory corporate tax rate from 35% to 21%, resulting in a pro rata reduction for the Company from 35% to 25. 7% for fiscal 2018 and a full reduction to 21% for fiscal 2019. As a change in tax law is accounted for in the period of enactment, we recognized a discrete benefit of $7 million in the second quarter of fiscal 2018 due to the revaluation of U. S. net deferred tax liabilities to reflect the lower statutory rate. Our effective tax rate in fiscal 2018 also reflected application of the Tax Act’s lower federal statutory corporate tax rate to fiscal 2018 taxable income. The accounting for the impacts of the Tax Act was complete as of November 30, 2018, and we have not recorded any material adjustments to the provisional amounts recorded in the second quarter of fiscal 2018 related to the Tax Act. Our effective tax rate from continuing operations in fiscal 2018 was a benefit of 12. 4%. We reported a tax benefit on pre-tax income for fiscal 2018 primarily due to the release of valuation allowances against certain deferred tax assets, resulting in recognition of discrete tax benefits totaling $37 million in fiscal 2018, and the impact of the Tax Act. The release of valuation allowances in fiscal 2018 was the result of sufficient positive evidence at the time, including cumulative income in our U. S. and Canadian tax jurisdictions in recent years and projections of future taxable income based primarily on our improved financial performance, that it is more-likely-than-not that the deferred tax assets will be realized. We assess the realizability of our deferred tax assets on a quarterly basis through an analysis of potential sources of future taxable income, including prior year taxable income available to absorb a carryback of tax losses, reversals of existing taxable temporary differences, tax planning strategies, and forecasts of taxable income. We consider all negative and positive evidence, including the weight of the evidence, to determine if valuation allowances against deferred tax assets are required. We continue to maintain valuation allowances against certain deferred tax assets related to certain jurisdictions as a result of negative objective evidence, including the effects of historical losses in these tax jurisdictions, outweighing positive objective and subjective evidence, indicating that it is more-likely-than-not that the associated tax benefit will not be realized. Realization of the deferred tax assets is dependent upon generating sufficient taxable income in the associated tax jurisdictions in future years to benefit from the reversal of net deductible temporary differences and from the utilization of net operating losses. We will continue to regularly assess the realizability of deferred tax assets. Changes in historical earnings performance and future earnings projections, among other factors, may cause us to adjust our valuation allowance on deferred tax assets, which would impact our results of operations in the period we determine that these factors have changed. See Note 13 - Income Taxes in the Notes to the Consolidated Financial Statements in Part II, Item 8 of this report for further discussion. Liquidity and Capital Resources. We rely on cash provided by operating activities as a primary source of liquidity, supplemented by current cash on hand and borrowings under our existing credit facilities. 36 / Schnitzer Steel Industries, Inc. Form 10-K 2019. Sources and Uses of Cash. We had cash balances of $12 million and $5 million as of August 31, 2019 and 2018, respectively. Cash balances are intended to be used primarily for working capital, capital expenditures, dividends, share repurchases, investments and acquisitions. We use excess cash on hand to reduce amounts outstanding under our credit facilities. As of August 31, 2019, debt was $105 million, compared to $107 million as of August 31, 2018, and debt, net of cash, was $93 million as of August 31, 2019 compared to $103 million as of August 31, 2018 (see the reconciliation of debt, net of cash, in Non-GAAP Financial Measures at the end of this Item 7). Operating ActivitiesNet cash provided by operating activities in fiscal 2019 was $145 million, compared to $160 million in fiscal 2018. Sources of cash other than from earnings in fiscal 2019 included a $33 million decrease in inventories due to lower raw material purchase prices and timing of payments and sales and a $9 million decrease in accounts receivable due to lower selling prices and the timing of sales and collections. Uses of cash in fiscal 2019 included a $19 million decrease in accrued payroll and related liabilities primarily due to incentive compensation payments made in the first quarter of fiscal 2019, and a $17 million decrease in accounts payable primarily due to lower raw material purchase prices and the timing of payments. Sources of cash other than from earnings in fiscal 2018 included a $26 million increase in accounts payable due to higher raw material purchase prices and timing of payments, and a $11 million combined increase in other accrued liabilities and accrued payroll and related liabilities primarily due to increased incentive compensation liabilities and higher legal accruals. Uses of cash in fiscal 2018 included a $45 million increase in accounts receivable primarily due to increases in recycled metal and finished steel selling prices and sales volumes, as well as the timing of sales and collections, and a $24 million increase in inventories due to higher raw material purchase prices, higher volumes on hand, and the timing of purchases and sales. Investing Activities. Net cash used in investing activities in fiscal 2019 was $90 million, compared to $73 million in fiscal 2018. Cash used in investing activities in fiscal 2019 included capital expenditures of $95 million to upgrade our equipment and infrastructure and for additional investments in nonferrous processing technologies and environmental and safety-related assets, compared to $78 million in the prior year. The significant majority of capital expenditures were associated with projects at AMR. Financing Activities. Net cash used in financing activities for fiscal 2019 was $47 million, compared with $88 million in fiscal 2018. Uses of cash in both fiscal 2019 and 2018 included $21 million for the payment of dividends and $13 million and $17 million, respectively, for share repurchases. Uses of cash in fiscal 2019 also included $4 million in net repayments of debt, compared to $41 million in the prior year (refer to Non-GAAP Financial Measures at the end of this Item 7). Debt. Following is a summary of our outstanding balances and availability on credit facilities and long-term debt</t>
  </si>
  <si>
    <t>Management's Discussion and Analysis of Financial Condition and Results of Operations. Overview and Executive Summary Forward Air Corporation is a leading asset-light freight and logistics company. Our services are classified into four reportable segments: Expedited LTL, Intermodal, Truckload Premium Services and Pool Distribution. Through the Expedited LTL segment, we operate a comprehensive national network to provide expedited regional, inter-regional and national LTL services. Expedited LTL offers customers local pick-up and delivery and other services including shipment consolidation and deconsolidation, warehousing, final mile solutions, customs brokerage and other handling. Because of our roots in serving the deferred air freight market, our terminal network is located at or near airports in the United States and Canada. Our Intermodal segment provides first- and last-mile high value intermodal container drayage services both to and from seaports and railheads. Intermodal also offers dedicated contract and CFS warehouse and handling services. Intermodal operates primarily in the Midwest and Southeast, with a smaller operational presence in the Southwest. We plan to grow Intermodal’s geographic footprint through acquisitions as well as greenfield start-ups where we do not have an acceptable acquisition target. Through our TLS segment, we provide expedited truckload brokerage, dedicated fleet services, as well as high security and temperature-controlled logistics services in the United States and Canada. In our Pool Distribution segment, we provide high-frequency handling and distribution of time sensitive product to numerous destinations within a specific geographic region. We offer this service throughout the Mid-Atlantic, Southeast, Midwest and Southwest United States. Our operations, particularly our network of hubs and terminals, represent substantial fixed costs. Consequently, our ability to increase our earnings depends in significant part on our ability to increase the amount of freight and the revenue per pound for the freight shipped through our networks and to grow other lines of businesses, such as TLS, Intermodal and Pool Distribution, which will allow us to maintain revenue growth in challenging shipping environments. In addition, we are continuing to evaluate synergies across our businesses, particularly between the Expedited LTL and TLS segments. Synergistic opportunities include the ability to share resources, particularly our fleet resources. Trends and DevelopmentsExpedited LTL AcquisitionsAs part of our strategy to expand our final mile pickup and delivery operations, in April 2019, we acquired certain assets of FSA for $27. 0 million in cash and additional contingent consideration ("earnout") based upon future revenue generation. The earnout opportunity is $15. 0 million and had a fair value of $11. 2 million as of September 30, 2019. This acquisition provides an opportunity for our Expedited LTL segment to expand its final mile service offering into additional geographic markets, form relationships with new customers, and add volumes to our existing locations. The assets, liabilities, and operating results of this acquisition have been included in the Company's consolidated financial statements from the date of acquisition and have been assigned to the Expedited LTL reportable segment. See additional discussion in Note 4, Acquisitions and Long-Lived Assets, to our Consolidated Financial Statements. Intermodal AcquisitionsAs part of our strategy to expand our Intermodal operations, in July 2018, we acquired certain assets of MMT for $3. 7 million, in October 2018 we acquired certain assets of Southwest for $16. 3 million and in July 2019 we acquired certain assets and liabilities of OST for $12. 0 million. OST is a drayage company and provides the Intermodal segment with an expanded footprint on the East Coast, with locations in the Pennsylvania, Maryland, Virginia, South Carolina and Georgia markets. These transactions were funded using cash flows from operations and provide an opportunity for our Intermodal segment to expand into additional geographic markets and add volumes to our existing locations. The assets, liabilities, and operating results of these acquisitions have been included in the Company's consolidated financial statements from the date of acquisition and have been assigned to the Intermodal reportable segment. 24Results from Fixed Asset Useful Life and Salvage Value StudyThe Company evaluates the reasonableness of the useful lives and salvage values of its assets on an ongoing basis. During the current quarter, the Company identified indicators that the useful lives of its owned tractors and trailers extended beyond initial expectations. As a result, management deemed it appropriate to extend the average useful life of its trailers from seven to ten years and its tractors from five to ten years. In addition, management reduced the salvage value of its tractors from 25% to 10%. No changes were made to trailer salvage values. See additional discussion in Note 4, Acquisitions and Long-Lived Assets, to our Consolidated Financial Statements. These changes in estimates were made to assets currently owned and originally purchased new since assets purchased used were assigned individual useful lives and salvage values based on their age and condition at purchase. This change in estimate was made on a prospective basis beginning on July 1, 2019. The impact of this study on the three and nine months ended September 30, 2019 was a $1. 0 million reduction in depreciation. In addition, management recorded a $0. 9 million reserve against tractors during the current quarter, which reflects tractors where the expected carrying value exceeded its fair value at September 30, 2019. This was recorded in other operating expenses in our Consolidated Statements of Comprehensive Income. Environmental and Social Protection EffortsForward Air is committed to protecting the environment and we have taken a variety of steps to improve the sustainability of our operations. We are implementing new practices and technologies, improving our training, and incorporating sustainability objectives in our growth strategies. Our initiatives will be focused on reducing overall waste, electricity consumption and carbon emissions, while working to increase employee engagement and community involvement. As a partner of the U. S. Environmental Protection Agency (EPA) SmartWay program since 2008, Forward Air has continued to adopt new environmentally safe policies and innovations to improve fuel efficiency and reduce emissions. For example, we actively seek to utilize equipment with reduced environmental impact. We utilize trailers with light weight composites and employ trailer skirts to decrease aerodynamic drag, both of which improve fuel efficiency. We are also increasing our use of electronic forklifts and transitioning to automatic transmission tractors, which will decrease our fuel consumption. Through vendor partnerships, we are implementing new solutions to manage waste and improve recycling across our facilities. Annually, we recycle tons of dunnage and thousands of aluminum load bars. Forward Air also participates in ReCaps, providing and purchasing recycled trailer tires. In addition, we are a corporate partner of Truckers Against Trafficking, a nonprofit organization that educates, equips, empowers and mobilizes members of the trucking and busing industries to combat human trafficking. 25Results from OperationsThe following table sets forth our consolidated historical financial data for the three months ended September 30, 2019 and 2018 (in millions):RevenuesDuring the three months ended September 30, 2019, revenue increased 9. 1% compared to the three months ended September 30, 2018. The revenue increase was primarily driven by increased revenue from our Expedited LTL segment of $21. 6 million driven by final mile revenue from the acquisition of FSA in April 2019. The Company's other segments also had revenue growth over prior year with the exception of the TLS segment where revenue decreased due to a softening in revenue per mile driven by rate pressures from both spot market and contract rate customers. Operating ExpensesOperating expenses increased $29. 5 million primarily driven by salaries, wages and employee benefits increases of $11. 3 million and purchased transportation increases of $8. 1 million. Company-employed drivers are included in salaries, wages and benefits, while purchased transportation includes owner operators and third party carriers. Salaries, wages and employee benefits increased primarily due to additional salaries from acquisitions and increased Company-employed drivers. Although purchased transportation increased in total dollars, it decreased as a percentage of revenue from 46. 9% to 45. 2%. The decrease in purchased transportation as a percentage of revenue was mostly due to an increased utilization of owner-operators and Company-employed drivers over 26more costly third party transportation providers. In addition, other operating expenses increased by $5. 8 million primarily due to activity in the Expedited LTL segment. See additional discussion below. Operating Income and Segment OperationsOperating income increased $0. 8 million, or 2. 7%, to $30. 7 million for the three months ended September 30, 2019 from the same period in 2018 primarily driven by a  $2. 2 million increase from our Expedited LTL segment due to increased revenue and improvements in purchased transportation on increased utilization of owner-operators and Company-employed drivers. Our Pool segment also saw increases, partly offset by slight declines in our TLS and Intermodal segments. The results for our four reportable segments are discussed in detail in the following sections. Interest ExpenseInterest expense was $0. 8 million for the three months ended September 30, 2019 compared to $0. 5 million for the same period in 2018. The increase in interest expense was attributable to additional borrowings on our revolving credit facility. Income TaxesThe combined federal and state effective tax rate for the three months ended September 30, 2019 was 25. 8% compared to a rate of 24. 1% for the same period in 2018. The higher effective tax rate for the three months ended September 30, 2019 was primarily the result of a $0. 3 million Tennessee state job tax credit in the prior year and increased executive compensation in the current year, which was not deductible for income tax purposes. 27Expedited LTL - Three Months Ended September 30, 2019 compared to Three Months Ended September 30, 2018 The following table sets forth the historical financial data of our Expedited LTL segment for the three months ended September 30, 2019 and 2018 (in millions):28RevenuesExpedited LTL operating revenue increased $21. 6 million, or 11. 5%, to $210. 1 million from $188. 5 million, accounting for 58. 1% of consolidated operating revenue for the three months ended September 30, 2019 compared to 56. 9% for the same period in 2018. The increase was due to a $21. 7 million increase in final mile revenue primarily due to the acquisition of FSA in April 2019 and new business wins in the final mile service offering. Network revenue, which is comprised of linehaul, pickup and/or delivery, and fuel surcharge revenue, excluding accessorial and final mile revenue, also increased. Network revenue, excluding fuel increased $0. 4 million due to a 4. 1% increase in revenue per hundredweight, ex fuel, mostly offset by a 3. 6% decrease in tonnage. The increase in revenue per hundredweight was primarily due to rate increases and higher pickup and delivery revenue. The decrease in tonnage was due to lower volumes from traditional linehaul. In addition, fuel surcharge revenue was flat due to rate increases to our fuel surcharges offset by the decrease in tonnage. Other terminal based revenue, which includes terminal handling and warehousing, decreased $0. 5 million. Purchased TransportationExpedited LTL purchased transportation increased by $6. 9 million, or 7. 8%, to $95. 5 million for the three months ended September 30, 2019 from $88. 6 million for the three months ended September 30, 2018. As a percentage of segment operating revenue, Expedited LTL purchased transportation was 45. 5% during the three months ended September 30, 2019 compared to 47. 0% for the same period in 2018. Expedited LTL purchased transportation includes owner operators and third party carriers, while Company-employed drivers are included in salaries, wages and benefits. The decrease in purchased transportation as a percentage of revenue was mostly due to an increased utilization of owner-operators and Company-employed drivers over more costly third party transportation providers. Purchased transportation decreased as a percentage of revenue due to a 10. 5% decrease in linehaul cost per mile due to an increased utilization of owner-operators and Company-employed drivers. This decrease was offset primarily by an increase in final mile purchased transportation due to the acquisition of FSA and increased network revenue with a pickup and/or delivery. Salaries, Wages, and BenefitsExpedited LTL salaries, wages and employee benefits increased $6. 3 million, or 15. 1%, to $47. 9 million for the three months ended September 30, 2019 from $41. 6 million for the same period in 2018. Salaries, wages and employee benefits were 22. 8% of Expedited LTL’s operating revenue for the three months ended September 30, 2019 compared to 22. 1% for the same period in 2018. The increase in total dollars and as a percentage of revenue was primarily due to $5. 2 million for additional headcount and employee wages, of which $4. 4 million was due to the acquisition of FSA. An additional $1. 8 million increase was due to increased utilization of Company-employed drivers to fulfill linehaul and local pickup and delivery services. These increases were partly offset by a $0. 7 million decrease of employee incentives. Operating LeasesExpedited LTL operating leases increased $0. 8 million, or 7. 8%, to $11. 1 million for the three months ended September 30, 2019 from $10. 3 million for the same period in 2018. Operating leases were 5. 3% of Expedited LTL operating revenue for the three months ended September 30, 2019 compared to 5. 5% for the same period in 2018. The increase in cost was primarily due to a $0. 8 million increase in facility leases mostly from additional facilities acquired from FSA and a $0. 2 million increase in tractor rentals and leases to correspond with the increase in Company-employed driver usage mentioned above. These increases were partly offset by a $0. 2 million decrease in trailer rentals and leases, as old leases were replaced with purchased trailers. Depreciation and AmortizationExpedited LTL depreciation and amortization decreased $0. 4 million, or 7. 1%, to $5. 2 million for the three months ended September 30, 2019 from $5. 6 million in the same period in 2018. Depreciation and amortization expense as a percentage of Expedited LTL operating revenue was 2. 5% for the three months ended September 30, 2019 compared to 3. 0% for the same period in 2018. The decrease in total dollars was primarily due to a $0. 9 million decrease in trailer depreciation for the three months ended September 30, 2019 compared to the same period in 2018 primarily related to extending the useful lives of its trailers from seven to ten years as discussed above. Tractor depreciation increased $0. 1 million for the three months ended September 30, 2019 compared to the same period in 2018 primarily due to decreasing the salvage value of tractors from 25% to 10% as discussed above, partly offset by a decrease in tractor depreciation, as older units were replaced with tractor leases mentioned above. The net decrease of trailer and tractor depreciation of $0. 8 million was partly offset by a $0. 4 million of increased amortization of acquired intangibles from FSA. 29Insurance and ClaimsExpedited LTL insurance and claims expense increased $0. 1 million, or 2. 6%, to $4. 0 million for the three months ended September 30, 2019 from $3. 9 million for the same period in 2018. Insurance and claims were 1. 9% of operating revenue for the three months ended September 30, 2019 compared to 2. 1% in the same period in 2018. The increase in expense was attributable to a $0. 5 million increase in vehicle insurance premiums, partly offset by lower vehicle liability and cargo claims. See additional discussion over the consolidated increase in self-insurance reserves related to vehicle claims in the "Other operations" section below. Fuel ExpenseExpedited LTL fuel expense increased $0. 2 million, or 12. 5%, to $1. 8 million for the three months ended September 30, 2019 from $1. 6 million in the same period in 2018. Fuel expenses were 0. 9% of Expedited LTL operating revenue in the third quarter of 2019 compared to 0. 8% in the same period in 2018. Expedited LTL fuel expenses increased due to higher Company-employed driver miles. Other Operating ExpensesExpedited LTL other operating expenses increased $5. 5 million, or 41. 7%, to $18. 7 million for the three months ended September 30, 2019 from $13. 2 million in the same period in 2018. Other operating expenses were 8. 9% of Expedited LTL operating revenue for the three months ended September 30, 2019 compared to 7. 0% in the same period in 2018. Other operating expenses included equipment maintenance, terminal and office expenses, legal and professional fees and other over-the-road costs. The increase in total dollars and as a percentage of revenue was primarily attributable to a $1. 1 million increase in loss on operating assets due to a $0. 6 million reserve for tractors and a $0. 5 million increase in net losses on sale of tractors. See additional discussion regarding the fixed asset useful life study above. The increase was also attributable to a $0. 9 million increase in the earn-out liability from the FSA acquisition because of changes in fair value since acquisition. The remaining increase was attributable to a $0. 8 million increase in parts costs for final mile installations due to the acquisition of FSA and $0. 5 million in higher travel-related expenses. Additionally, receivables allowance increased $0. 7 million due to the third quarter of 2018 including a recovery of a previously reserved receivable. The remaining increase was due to increased terminal and office expenses and other over-the-road costs, including tolls. Income from OperationsExpedited LTL income from operations increased by $2. 2 million, or 9. 3%, to $25. 9 million for the three months ended September 30, 2019 compared to $23. 7 million for the same period in 2018. Income from operations as a percentage of Expedited LTL operating revenue was 12. 3% for the three months ended September 30, 2019 compared to 12. 6% in the same period in 2018. The increase in income from operations was due to increased revenue and improvements in purchased transportation on increased utilization of owner-operators and Company-employed drivers. The deterioration in income as a percentage of revenue was due to lower linehaul tonnage and the write-down of old owned tractors. The deterioration was also due to the increase in the FSA earn-out liability and the acquisition of FSA, as it continues to be integrated into the LTL segment. These margin deteriorations were partly offset by increased utilization of owner-operators and Company-employed drivers. 30Intermodal - Three Months Ended September 30, 2019 compared to Three Months Ended September 30, 2018 The following table sets forth the historical financial data of our Intermodal segment for the three months ended September 30, 2019 and 2018 (in millions):RevenuesIntermodal operating revenue increased $7. 8 million, or 15. 4%, to $58. 3 million for the three months ended September 30, 2019 from $50. 5 million for the same period in 2018. The increases in operating revenue were primarily attributable to the increase in drayage shipments from the acquisition of OST that occurred in July 2019 and the acquisition of Southwest that occurred in November 2018. Fuel surcharge revenue also increased on higher drayage shipments and higher fuel surcharge rates. These increases were partly offset by decreased storage revenue. Purchased TransportationIntermodal purchased transportation increased $1. 7 million, or 8. 8%, to $21. 0 million for the three months ended September 30, 2019 from $19. 3 million for the same period in 2018. Intermodal purchased transportation as a percentage of revenue was 36. 0% for the three months ended September 30, 2019 compared to 38. 2% for the three months ended September 30, 2018. Intermodal purchased transportation includes owner operators and third party carriers, while Company-employed drivers are included in salaries, wages and benefits. The decrease in Intermodal purchased transportation as a percentage of revenue was attributable to operating efficiencies and increased utilization of Company-employed drivers mostly acquired from OST compared to the same period in 2018. 31Salaries, Wages, and BenefitsIntermodal salaries, wages and employee benefits increased $3. 3 million, or 30. 3%, to $14. 2 million for the three months ended September 30, 2019 compared to $10. 9 million for the three months ended September 30, 2018. As a percentage of Intermodal operating revenue, salaries, wages and benefits increased to 24. 4% for the three months ended September 30, 2019 compared to 21. 6% for the same period in 2018. The 2. 8% increase in salaries, wages and employee benefits as a percentage of revenue was attributable to a 2. 0% increase from utilization of Company-employed drivers and a 1. 3% increase from higher administrative salaries, wages and benefits as a percentage of revenue. These increases as a percentage of revenue were partly offset by 0. 4% decrease in dock pay as a percentage of revenue. The increase in administrative salaries, wages and benefits as a percentage of revenue was due to additional headcount from the acquisitions of OST, Southwest and MMT. Operating LeasesIntermodal operating leases increased $0. 3 million, or 7. 5%, to $4. 3 million for the three months ended September 30, 2019 compared to $4. 0 million for the same period in 2018. Operating leases were 7. 4% of Intermodal operating revenue for the three months ended September 30, 2019 compared to 7. 9% for the same period in 2018. The decrease as a percentage of revenue was attributable to a 0. 8% decrease in trailer rental charges as a percentage of revenue. This decrease as a percentage of revenue was partly offset by increases in facility rent from acquired companies and tractor leases to support the increased utilization of Company-employed drivers. Depreciation and AmortizationIntermodal depreciation and amortization increased $1. 1 million, or 73. 3%, to $2. 6 million for the three months ended September 30, 2019 from $1. 5 million for the same period in 2018. Depreciation and amortization expense as a percentage of Intermodal operating revenue was 4. 5% in the third quarter of 2019 compared to 3. 0% in the same period in 2018. The increase in depreciation and amortization was due to a $0. 8 million increase in depreciation of acquired equipment partly due to the equipment acquired from OST. The increase was also attributable to a $0. 4 million increase in amortization of acquired intangibles. These increases were slightly offset by the $0. 1 million impact of the useful life study discussion above. Insurance and ClaimsIntermodal insurance and claims increased $0. 4 million, or 28. 6%, to $1. 8 million for the three months ended September 30, 2019 from $1. 4 million for the same period in 2018. Intermodal insurance and claims were 3. 1% of operating revenue for the three months ended September 30, 2019 compared to 2. 8% for the same period in 2018. The increase in Intermodal insurance and claims as a percentage of revenue was attributable to a 0. 3% increase in vehicle insurance premiums as a percentage of revenue. See additional discussion over the consolidated increase in self-insurance reserves related to vehicle claims in the "Other operations" section below. Fuel ExpenseIntermodal fuel expense increased $0. 6 million, or 37. 5%, to $2. 2 million for the three months ended September 30, 2019 from $1. 6 million for the same period in 2018. Fuel expenses were 3. 8% of Intermodal operating revenue for the three months ended September 30, 2019 compared to 3. 2% for the same period in 2018. Intermodal fuel expenses increased due to increased Company-employed driver activity. Other Operating ExpensesIntermodal other operating expenses increased $0. 8 million, or 17. 8%, to $5. 3 million for the three months ended September 30, 2019 from $4. 5 million for the same period in 2018. Intermodal other operating expenses for the three months ended September 30, 2019 were 9. 1% compared to 8. 9% for the same period in 2018. The increase in Intermodal other operating expenses in total dollars and as a percentage of revenue was due a $0. 5 million, or 0. 9% as a percentage of revenue, reduction in the earn-out liability for the Atlantic acquisition in the three months ended September 30, 2018. The increase was also attributable to 0. 3% increase as a percentage of revenue from acquisition related legal and professional fees. These increases were mostly offset by a 0. 8% decrease as a percentage of revenue in container related storage charges associated with revenue decreases discussed previously and a 0. 2% decrease as a percentage of revenue in equipment maintenance. 32Income from OperationsIntermodal’s income from operations decreased by $0. 4 million, or 5. 5%, to $6. 9 million for the three months ended September 30, 2019 compared to $7. 3 million for the same period in 2018. Income from operations as a percentage of Intermodal operating revenue was 11. 8% for the three months ended September 30, 2019 compared to 14. 5% in the same period in 2018. The deterioration in operating income in total dollars and as a percentage of revenue was primarily attributable to losing leverage on fixed costs such as salaries, wages and benefits, amortization and insurance and a decrease in high-margin storage revenue. In addition, the prior period included a $0. 5 million benefit from the reduction of an earn-out liability. The deterioration was partly offset by the contributions from the acquisitions of Southwest and MMT. 33Truckload Premium Services - Three Months Ended September 30, 2019 compared to Three Months Ended September 30, 2018 The following table sets forth our historical financial data of the Truckload Premium Services segment for the three months ended September 30, 2019 and 2018 (in millions):Revenues    TLS revenue decreased $2. 4 million, or 5. 0%, to $45. 5 million for the three months ended September 30, 2019 from $47. 9 million in the same period in 2018. TLS revenue decreased due to a 6. 8% decrease in average revenue per mile, partly offset by a 3. 2% increase in overall miles. The decreased revenue per mile was primarily driven by rate pressures from both spot market and contract rate customers. 34Purchased TransportationTLS purchased transportation costs decreased $1. 3 million, or 3. 6%, to $34. 5 million for the three months ended September 30, 2019 from $35. 8 million for the same period in 2018. For the three months ended September 30, 2019, purchased transportation costs as a percentage of revenue represented 75. 8% compared to 74. 7% for the same period in 2018. TLS purchased transportation includes owner operators and third party carriers, while Company-employed drivers are included in salaries, wages and benefits. The decrease in purchased transportation was attributable to a 5. 6% decrease in cost per mile due to the increased utilization of owner operators, partly offset by a 3. 7% increase in miles driven by owner operators and third party carriers during the three months ended September 30, 2019 compared to the same period in 2018. The increase in purchased transportation as a percentage of revenue was due to revenue per mile decreasing at a faster pace than cost per mile. Salaries, Wages, and BenefitsTLS salaries, wages and employee benefits decreased $0. 4 million, or 8. 5%, to $4. 3 million for the three months ended September 30, 2019 from $4. 7 million for the same period in 2018. Salaries, wages and employee benefits were 9. 5% of TLS’s operating revenue for the three months ended September 30, 2019 compared to 9. 8% for the same period in 2018. The decrease in salaries, wages and employee benefits as a percentage of revenue was mostly attributable to a 0. 8% decrease in employee incentives and share based compensation as a percentage of revenue. The decrease was partly offset by the decrease in revenue reducing leverage on fixed employee salaries, wages and benefits. Operating LeasesTLS operating leases increased $0. 3 million to $0. 4 million for the three months ended September 30, 2019 from $0. 1 million for the same period in 2018. Operating leases were 0. 9% of TLS operating revenue for the three months ended September 30, 2019 compared to 0. 2% for the same period in 2018. The increase was due to an increase in tractor leases to replace older owned equipment. Depreciation and AmortizationTLS depreciation and amortization decreased $0. 3 million, or 20. 0%, to $1. 2 million for the three months ended September 30, 2019 from $1. 5 million for the same period in 2018. Depreciation and amortization expense as a percentage of TLS operating revenue was 2. 6% for the three months ended September 30, 2019 compared to 3. 1% for the same period in 2018. Trailer depreciation decreased $0. 3 million for the three months ended September 30, 2019 compared to the same period in 2018 primarily due to extending the useful life of trailers from seven to ten years as discussed above. Tractor depreciation increased $0. 1 million for the three months ended September 30, 2019 compared to the same period in 2018 primarily due to decreasing the salvage value of tractors from 25% to 10% as discussed above. The increase in tractor depreciation from the useful life study was partly offset by a $0. 1 million decrease in tractor depreciation, as older units were replaced with tractor leases mentioned above. Insurance and ClaimsTLS insurance and claims expense increased $0. 1 million to $1. 3 million for the three months ended September 30, 2019 from $1. 2 million for the same period in 2018. Insurance and claims were 2. 9% of operating revenue for the three months ended September 30, 2019 compared to 2. 5% for the same period in 2018. The increase was primarily due to higher vehicle claims reserves. See additional discussion over the consolidated increase in self-insurance reserves related to vehicle claims in the "Other operations" section below. Fuel ExpenseTLS fuel expense was $0. 7 million for the three months ended September 30, 2019 and 2018. Fuel expense was relatively consistent as a percentage of TLS operating revenue at 1. 5% for the three months ended September 30, 2019 and 2018. Fuel expense was primarily comprised of fuel for Company-employed drivers. Other Operating ExpensesTLS other operating expenses increased $0. 3 million, or 13. 6%, to $2. 5 million for the three months ended September 30, 2019 from $2. 2 million for the same period in 2018. Other operating expenses were 5. 5% of TLS operating revenue for the three months ended September 30, 2019 compared to 4. 6% for the same period in 2018. Other operating expenses included equipment maintenance, terminal and office expenses, professional fees and other costs of transiting shipments. The increase in total dollars and as a percentage of revenue was primarily attributable to a $0. 1 million increase in loss on operating assets due to a reserve for tractors and a $0. 1 million increase in tolls. The remaining increase was due to higher recruiting costs. 35Income from OperationsTLS income from operations decreased $1. 1 million to $0. 6 million during the third quarter of 2019 from $1. 7 million for the same period in 2018. The deterioration in income from operations was due to lower revenue per mile partly offset by operating efficiencies that have lowered the overall cost per mile. 36Pool Distribution - Three Months Ended September 30, 2019 compared to Three Months Ended September 30, 2018 The following table sets forth the historical financial data of our Pool Distribution segment for the three months ended Septembe</t>
  </si>
  <si>
    <t>Management's DISCUSSION AND ANALYSIS OF FINANCIAL CONDITION AND RESULTS OF OPERATIONSThe following discussion and analysis of our financial condition and results of operations should be read in conjunction with our condensed consolidated financial statements and the related notes thereto appearing elsewhere in this report and our consolidated financial statements for the year ended December 31, 2018 included in our Annual Report on Form 10-K. 29We have made statements in this report which constitute forward-looking statements within the meaning of Section 27A of the Securities Act of 1933 and Section 21E of the Securities Exchange Act of 1934 (the “Exchange Act”). These forward-looking statements are subject to a number of risks, uncertainties and assumptions about the Company and other matters. Our actual results could differ materially from those anticipated in these forward-looking statements as a result of many factors, including but not limited to those set forth under the heading “Risk Factors” in our Annual Report on Form 10-K for the year ended December 31, 2018, and under the heading "Risk Factors" in this report. We undertake no obligation to publicly update or revise any forward-looking statements, whether as a result of new information, future events or otherwise. You can identify these forward-looking statements by forward-looking words such as “believe,” “may,” “might,” “could,” “will,” “estimate,” “continue,” “anticipate,” “intend,” “seek,” “plan,” “expect,” “should,” “would” and similar expressions in this report. GENERAL Integra, headquartered in Plainsboro, New Jersey, is a world leader in medical technology. The company was founded in 1989 with the acquisition of an engineered collagen technology platform used to repair and regenerate tissue. Since then, Integra has developed numerous product lines from this technology for applications ranging from burn and deep tissue wounds, to the repair of dura mater in the brain, and the repair of nerves and tendons. The company has expanded its base regenerative technology business to include surgical instruments, neurosurgical products, advanced wound care, and orthopedic hardware through a combination of several global acquisitions and by developing products internally to further meet the needs of its customers. We manufacture and sell our products in two reportable business segments: Codman Specialty Surgical and Orthopedics and Tissue Technologies. Our Codman Specialty Surgical products offer specialty surgical implants and instrumentation for a broad range of specialties. This segment includes products and solutions for dural access and repair, precision tools and instruments, advanced energy, cerebral spinal fluid ("CSF") management and neuro monitoring including market-leading product portfolios used in neurosurgery operation suites and critical care units. Our Orthopedics and Tissue Technologies product portfolios consist of differentiated regenerative technology products for soft tissue repair and tissue regeneration products, and small bone fixation and joint replacement hardware products for both upper extremities and lower extremities. This business also includes private label sales of a broad set of our regenerative and wound care medicine technologies. We manufacture many of our products in facilities located in the United States (the "U. S. "), Canada, France, Germany, Ireland, Switzerland, and Puerto Rico. We also source most of our handheld surgical instruments, specialty metal and pyrocarbon implants, and dural sealant products through specialized third-party vendors. Codman Specialty Surgical products are sold through a combination of directly employed sales representatives, distributors and wholesalers, depending on the customer call point. Orthopedics and Tissue Technologies products are sold through directly employed sales representatives, distributors focused on their respective surgical specialties, and strategic partners. Integra is committed to delivering high quality products that positively impact the lives of millions of patients and their families. We focus on four key pillars of our strategy: 1) building an execution-focused culture, 2) achieving relevant scale, 3) improving agility and innovation, and 4) leading in customer experience. We believe that by sharpening our focus on these areas through improved planning and communication, optimization of our infrastructure, and strategically aligned tuck-in acquisitions, we can build scale, increase competitiveness and achieve our long-term goals. We aim to achieve growth in our revenues while maintaining strong financial results. While we pay attention to any meaningful trend in our financial results, we focus on measurements that are indicative of long-term profitable growth. These measurements include (1) revenue growth (including organic growth and acquisitions), (2) gross margins on total revenues, (3) earnings before interest, taxes, depreciation, and amortization, (4) earnings per diluted share of common stock, and (5) operating cash flows. To this end, our executive leadership team has established the following key priorities aligned to the following areas of focus:Strategic Acquisitions. An important part of our strategy is pursuing strategic transactions and licensing agreements that increase relevant scale in the clinical areas in which we compete. In 2019, integrating the Codman Neurosurgery business, which was acquired from Johnson and Johnson in 2017, remains a top priority. In the third quarter 2019, the Company completed all substantial Codman transition services activities. This acquisition expanded our portfolio of neurosurgery products and established us as the world leader in neurosurgery. It has also enabled us to bring our entire Integra portfolio to a global market. Portfolio Optimization and New Product Introductions. We are investing in innovative product development to drive a multi-generational pipeline for our key product franchises. Our product development efforts focus on regenerative technologies and other projects with the potential for significant returns on investment. In 2018, we achieved 30significant milestones in research and development by successfully launching nine new products. In the first half of 2019, we launched an incremental ten new products. In addition to new product development, we are funding studies to gather clinical evidence to support launches, ensure market access and improve reimbursement for existing products. We also continue to identify low-growth, low-margin products and product franchises for discontinuation and will continue to look at other ways of optimizing our portfolio. Commercial Channel Investments. With acquisitions, new product introductions and a broader portfolio of products, investing in our sales channels is a core part of our strategy to create specialization and greater focus on reaching our customers and addressing their needs. Internationally, we have increased our commercial resources significantly in all markets and are making investments to support our sales organization and maximize our commercial opportunities. We now have a strong international sales channel that will deliver our current portfolio as well as position us for expansion. In addition, we continue to build upon our leadership brands across our product franchises to enable us to engage hospital systems through enterprise-wide contracts. Customer Experience. We aspire to be ranked as a best-in-class provider and are committed to strengthen our relationships with all customers. We strive to consistently deliver outstanding customer service and continue to invest in technologies, systems and processes to improve the way our customers do business with us. Additionally, we expect to build on the success of our professional education programs to drive continued customer appreciation of our growing portfolio of medical technologies globally. Equity OfferingIn May 2018, the Company commenced and closed on a public offering of common stock. The Company issued 6. 0 million shares of common stock and received total proceeds, net of underwriting fees and offering expenses of approximately $349. 6 million. The net proceeds from the offering were used to reduce outstanding borrowings under the revolving credit portion of the Company's Senior Credit Facility. Clinical and Product Development ActivitiesWe continue to invest in collecting clinical evidence to support our existing products and new product launches, and to ensure that we obtain market access for broader and more cost-effective solutions. In 2018, we launched the CUSA® Clarity ultrasonic tissue ablation platform in Japan, Xtrasorb® Gentle Tack Silicone Foam Dressing, SurgiMend® MP Collagen Matrix, and Integra® Meshed Dermal Regeneration Template outside the U. S. , and AmnioExcel® Plus Amniotic Allograft Membrane, Integra® XT Revision Total Ankle Replacement System, and Irrigating forceps in the U. S. During 2019 we launched 10 new products. These include our new electrosurgery generator and irrigator system, a next generation ICP monitoring platform and an innovative customer-centric toolkit for our Certas™ Plus Programmable Valve along with additional shunt configurations. In addition, we launched the Panta® II TTC Arthrodesis Nail System in the U. S. The Panta II system is our new fusion nail used in ankle fixation. We also launched a Small Post Baseplate in our Reverse Shoulder System that accommodates smaller patients. We launched DuraGen® in Japan. DuraGen is the first and only non-autologous collagen xenograft approved for use as a dural substitute in Japan. We initiated the limited market release of enhancements to our Salto Talaris® Total Ankle System. We are focused on the development of core clinical applications in our our electromechanical technologies portfolio. We continue to work with several instrument partners to bring new surgical instrument patterns to the market. This enables us to add new instruments with minimal expense and invest in ongoing development, such as our Duo LED Surgical Headlight System. Also during 2019, we updated our CUSA Clarity platform to incorporate new ultrasonic tips and integrated electrosurgical capabilities. We continue to work on advanced shoulder products and are developing a pyrocarbon shoulder hemiarthroplasty product to add to our orthopedic reconstruction portfolio. FDA MattersOn June 22, 2015, the FDA issued an Untitled Letter (the "Untitled Letter") alleging that BioD Logic LLC's ("BioD") morselized amniotic membrane tissue based products do not meet the criteria for regulation as HCT/Ps solely under Section 361 of the Public Health Services Act ("Section 361") and that, as a result, the morselized amniotic membrane tissue products would be regulated as a Drug or Biologic. Since the issuance of the Untitled Letter, BioD and the Company have been in discussions with the FDA to communicate their disagreement with the FDA’s assertion that certain products are more than minimally manipulated. The FDA has not changed its position that certain of the BioD acquired products are not eligible for marketing solely under Section 361. In November 2017, the FDA issued the final guidance document related to human tissue titled, “Regulatory Considerations for Human Cells, Tissues, and Cellular and Tissue-Based Products: Minimal Manipulation and Homologous Use” (the “HCT/P Final Guidance”). The HCT/P Final Guidance maintains the FDA’s position that products such as the Company’s morselized amniotic membrane tissue-based products do not meet the criteria for regulation solely as HCT/Ps. In addition, the FDA articulated a risk-based approach to enforcement and, while some uses for amniotic membrane tissue-based products would have as much as thirty-six months of enforcement discretion, other high risk uses could be subject to immediate enforcement action. The Company does not believe the uses for its amniotic membrane tissue-based products fall 31into the high-risk category. As of September 30, 2019, the Company has not received any further notice of enforcement action from the FDA regarding its morselized amniotic tissue-based products. Nonetheless, we can make no assurances that the FDA will continue to exercise its enforcement discretion with respect to the Company’s morselized amniotic membrane tissue-based products, and any potential action of the FDA could have a financial impact regarding the sales of such products. The Company has been considering and continues to consider regulatory approval pathways for its morselized amniotic membrane tissue-based products. Revenues from BioD morselized amniotic membrane based products for the nine months ended September 30, 2019 were less than 1. 0% of consolidated revenues. On March 7, 2019, TEI Biosciences, Inc. a subsidiary of the Company received a Warning Letter (the “Warning Letter”), dated March 6, 2019, from the United States Food and Drug Administration (the “FDA”). The warning letter relates to quality systems issues at our manufacturing facility located in Boston, Massachusetts. The letter resulted from an inspection held at that facility in October and November 2018 and did not identify any new observations that were not already provided in the Form 483 that followed the inspection. The Company has provided detailed responses to the FDA as to its corrective actions on a monthly basis and, since the conclusion of the inspection, has undertaken significant efforts to remediate the observations and continues to do so. The warning letter does not restrict the Company’s ability to manufacture or ship products or require the recall of any products. Nor does it restrict our ability to seek FDA 510(k) clearance of products. The letter states that requests for Certificates to Foreign Governments will not be granted until the violations have been corrected. Additionally, premarket approval applications for Class III devices to which the Quality System regulation violations are reasonably related will not be approved until the violations have been corrected. The TEI Boston facility manufactures extracellular bovine matrix (EBM) products. The Company does not expect to incur material incremental expense for remediation activities. The Company submitted its initial response to the FDA Warning Letter on March 28, 2019 and provides regular progress reports to the FDA. We cannot, however, give any assurances that the FDA will be satisfied with our response to the letter or as to the expected date of the resolution of the matters included in the letter. Until the issues cited in the letter are resolved to the FDA’s satisfaction, the FDA may initiate additional regulatory action without further notice. Any adverse regulatory action, depending on its magnitude, may restrict us from effectively manufacturing, marketing and selling our products and could have a material adverse effect on our business, financial condition and results of operations. Revenues of products manufactured in the TEI Boston facility for the nine months ended September 30, 2019 were approximately 4. 0% of consolidated revenues. RESULTS OF OPERATIONSExecutive SummaryNet income / (loss) for the three months ended September 30, 2019 was $(27. 6) million, or $(0. 32) per diluted share, as compared to $13. 3 million or $0. 15 per diluted share for the three months ended September 30, 2018. Net income for the nine months ended September 30, 2019 was $34. 9 million, or $0. 40 per diluted share, as compared to $35. 7 million or $0. 43 per diluted share for the nine months ended September 30, 2018. The decrease in net income for the three months ended September 30, 2019 from the same period last year resulted from an increase in in-process research and development expense attributed to the Rebound transaction. Income before taxes includes the following special charges: 32The items reported above are reflected in the condensed consolidated statements of operations as follows: We typically define special charges as items for which the amounts and/or timing of such expenses may vary significantly from period to period, depending upon our acquisition, integration and restructuring activities, and for which the amounts are non-cash in nature, or for which the amounts are not expected to recur at the same magnitude. We believe that given our ongoing strategy of seeking acquisitions, our continuing focus on rationalizing our existing manufacturing and distribution infrastructure and our continuing review of various product lines in relation to our current business strategy, some of the special charges discussed above could recur with similar materiality in the future. We believe that the separate identification of these special charges provides important supplemental information to investors regarding financial and business trends relating to our financial condition and results of operations. Investors may find this information useful in assessing comparability of our operating performance from period to period, assessing the objectives that management has established, and against other companies in our industry. We provide this information to investors so that they can analyze our operating results in the same way that management does and to use this information in their assessment of our core business and valuation of Integra. Revenues and Gross Margin on Product Revenues Our revenues and gross margin on product revenues were as follows:Three Months Ended September 30, 2019 as Compared to Three Months Ended September 30, 2018 Revenues and Gross MarginFor the three months ended September 30, 2019, total revenues increased by $13. 2 million to $379. 1 million from $365. 9 million for the same period in 2018. Domestic revenues increased $5. 4 million, or 2. 1%, to $266. 3 million and were 70. 2% of total revenues for the three months ended September 30, 2019. International revenues increased by $7. 9 million to $112. 8 million for the three months ended September 30, 2019 compared to $105. 0 million during the same period in the prior year. The net increase of $13. 2 million was a result of growth in primarily the Codman Specialty Surgical segment of $16. 9 million offset by a $2. 4 million unfavorable impact of foreign exchange, which mainly impacts the Codman Specialty Surgical segment and a $1. 3 million unfavorable impact due to discontinued and divested products. Codman Specialty Surgical revenues were $253. 0 million, an increase of 5. 8% from the prior-year period. The increase primarily resulted from sales of our programmable valve and dural repair products, which increased mid-single-digits compared to the prior year driven by new product introductions and sales of DuraGen in Japan. Additionally, sales of CUSA capital and related disposables increased high-single digits compared to the prior year. Precision Tools and Instruments revenues increased high-single digits 33compared to the same period last year primarily due to increase in revenue in our Mayfield product line and surgical instrument products. Orthopedics and Tissue Technologies revenues were $126. 1 million, a decrease of 0. 6% from the prior-year period. In our Wound Reconstruction and Care portfolio, sales of our plastics and reconstructive surgery products grew double digits, and sales of our outpatient wound care products increased mid-single digits. These increases were offset by declines in our private label business which decreased by low-double digits over the prior period. Extremity Orthopedic sales increased low-single digits compared to the same period last year driven by strong double-digit growth of our ankle and shoulder products. Gross margin increased to $236. 5 million for the three-month period ended September 30, 2019, an increase of $13. 9 million from $222. 6 million for the same period last year. Gross margin as a percentage of total revenue increased to 62. 4% for the third quarter of 2019 from 60. 8% in the same period last year. This increase primarily related to a reduction in Codman acquisition and integration costs in the current period compared to the same period last year. Operating ExpensesThe following is a summary of operating expenses as a percent of total revenues: Total operating expenses, which consist of selling, general and administrative expenses, research and development expenses, in-process research and development expense and amortization expenses, increased $58. 1 million, or 29. 2%, to $257. 0 million in the three months ended September 30, 2019, compared to $198. 9 million in the same period last year. This increase was driven by the $59. 9 million of in-process research and development expense in the third quarter of 2019 due to the Rebound transaction. Non-Operating Income and ExpensesThe following is a summary of non-operating income and expenses:34Interest Income and Interest ExpenseInterest expense for the three months ended September 30, 2019 decreased by $0. 5 million, primarily resulting from a decrease in our weighted average interest rate and a decrease in the outstanding balance of our Senior Credit Facility compared to the same period in 2018. The weighted average interest rate for the three months ended September 30, 2019 decreased nominally to 3. 4% compared to 3. 7% for the same period in the prior year. Interest income for the three months ended September 30, 2019 increased by $2. 8 million compared to 2018 primarily due to the interest rate differential on cross-currency swaps designated as net investment hedges that were entered into during the fourth quarter of 2018. Other Income, netOther income, net for the three months ended September 30, 2019, increased by $2. 4 million compared to the same period last year primarily driven from a legal settlement received during the three months ended September 30, 2019. Income Taxes The Company’s effective income tax rates for the three months ended September 30, 2019 and 2018 were (0. 4)% and (20. 6)%, respectively. For the three months ended September 30, 2019, the increase in the rate is primarily driven by the impact of the Rebound transaction, which resulted in a $59. 9 million in-process research and development expense. This amount is not deductible for tax purposes. Additionally, the Company recorded a tax expense of $1. 6 million of tax reform-related adjustments, due to updates in IRS guidance. The Company expects its effective income tax rate for the full year to be approximately 18. 9%, driven primarily by the excess tax benefit from share-based compensation, the Switzerland tax holiday, and a favorable jurisdictional mix of pretax income in foreign operations relative to U. S. -based operations. This estimate could be revised in the future as additional information is presented to the Company. The effective tax rate may vary from period to period depending on, among other factors, the geographic and business mix of taxable earnings and losses, tax planning and settlements with various taxing authorities. We consider these factors and others, including our history of generating taxable earnings, in assessing our ability to realize tax assets on a quarterly basis. While it is often difficult to predict the final outcome or the timing of resolution of any particular matter with the various Federal, state, and foreign tax authorities, we believe that our reserves reflect the most probable outcome of known tax contingencies. Settlement of any particular issue would usually require the use of cash. Favorable resolution would be recognized as a reduction to our annual effective tax rate in the year of resolution. The tax reserves are presented in the balance sheet within other liabilities, except for amounts relating to items that we expect to pay in the coming year, which would be classified as current income taxes payable. Nine Months Ended September 30, 2019 as Compared to Nine Months Ended September 30, 2018 Revenues and Gross MarginFor the nine months ended September 30, 2019, total revenues increased by $33. 3 million to $1,122. 4 million from $1,089. 1 million during the prior-year period. Domestic revenues increased $26. 8 million, or 3. 5%, to $796. 3 million and were 71% of total revenues. International revenues increased by $6. 4 million to $326. 1 million for nine months ended September 30, 2019 compared to $319. 6 million during the same period in the prior year. The net increase of $33. 3 million was a result of growth in both segments of $51. 4 million offset by a $11. 7 million unfavorable impact of foreign exchange, which mainly impacts the Codman Specialty Surgical segment and a $6. 4 million unfavorable impact due to discontinued and divested products. Codman Specialty Surgical revenues were $736. 8 million, an increase of 3. 1% from the prior-year period. Growth in Codman Specialty Surgical revenues were driven by sales of our dural repair, CUSA capital and related disposables, and programmable valve products. Precision Tools and Instruments revenues increased low-single digits compared to the prior period. Orthopedics and Tissue Technologies revenues were $385. 6 million, an increase of 3. 0% from the prior-year period. In our Wound Reconstruction and Care portfolio, sales of our core tissue products including PriMatrix and SurgiMend increased low and mid 35double-digits. Our private label business sales increased by low-single digits over the prior period. Extremity Orthopedic sales were flat compared to the same period last year. Gross margin increased to $707. 2 million for the nine-month period ended September 30, 2019, an increase from $664. 1 million for the same period last year. Gross margin as a percentage of total revenue increased to 63. 0% for the year to date period from 61. 0% for the same period last year. This increase primarily related to a reduction in Codman acquisition and integration costs. Operating Expenses The following is a summary of operating expenses as a percent of total revenues: Total operating expenses, which consist of selling, general and administrative expenses, research and development expenses, in-process research and development expense and amortization expenses, increased $62. 3 million, or 10. 6%, to $649. 5 million for the first nine months of 2019, compared to $587. 2 million in the same period last year. This increase was primarily driven by the $59. 9 million in the third quarter of 2019 due to the Rebound transaction. Non-Operating Income and ExpensesThe following is a summary of non-operating income and expenses:Interest Income and Interest ExpenseInterest expense for the nine month period ended September 30, 2019 decreased by $10. 3 million primarily resulting from a decrease in our weighted average interest rate and a decrease in the outstanding balance of our Senior Credit Facility compared to the same period in 2018. The weighted average interest rate for the three months ended September 30, 2019 decreased nominally to 3. 4% compared to 3. 7% for the same period in the prior year. Interest income for the nine month period ended September 30, 2019 increased by $7. 7 million compared to 2018 primarily due to the interest rate differential on cross-currency swaps designated as net investment hedges that were entered into during the fourth quarter of 2018. Other Income, netOther income, net for the nine months ended September 30, 2019, increased by $2. 0 million compared to the same period last year primarily driven from a legal settlement received during the nine months ended September 30, 2019. Income Taxes36The Company's effective income tax rates for the nine months ended September 30, 2019 and 2018 were (3. 5)% and (8. 4)%, respectively. For the nine months ended September 30, 2019, the increase in the rate is primarily driven by the impact of the Rebound transaction, which resulted in a $59. 9 million in-process research and development expense. This amount is not deductible for tax purposes. Additionally, the Company recorded a tax expense of $1. 6 million for tax reform-related adjustments due to updates in IRS guidance. This was offset by a tax benefit of $10. 8 million ($0. 13 per share) related to a federal tax holiday in Switzerland, which was finalized during the quarter ended March 31, 2019. The Company received a federal tax credit in Switzerland of 12 million CHF, which may be used over a seven year period, ending in 2024. The nine months ended September 30, 2018, included an additional tax benefit of $1. 2 million related to share-based compensation, when compared to the same period in 2019. The Company expects its effective income tax rate for the full year to be approximately 18. 9%, driven primarily by the excess tax benefit from share-based compensation, the Switzerland tax holiday, and a favorable jurisdictional mix of taxable income in foreign operations relative to U. S. -based operations. This estimate could be revised in the future as additional information is presented to the Company. The effective tax rate may vary from period to period depending on, among other factors, the geographic and business mix of taxable earnings and losses, tax planning and settlements with the various taxing authorities. We consider these factors and others, including our history of generating taxable earnings, in assessing our ability to realize deferred tax assets on a quarterly basis. While it is often difficult to predict the final outcome or the timing of resolution of any particular matter with the various Federal, state and foreign tax authorities, we believe that our reserves reflect the most probable outcome of known tax contingencies. Settlement of any particular issue would usually require the use of cash. Favorable resolution would be recognized as a reduction to our annual effective tax rate in the year of resolution. The tax reserves are presented in the balance sheet within other liabilities, except for amounts relating to items it expects to pay in the coming year which are classified as current income taxes payable. GEOGRAPHIC PRODUCT REVENUES AND OPERATIONSWe attribute revenues to geographic areas based on the location of the customer. Total revenue by major geographic area consisted of the following:We generate significant revenues outside the U. S. , a portion of which are U. S. dollar-denominated transactions conducted with customers who generate revenue in currencies other than the U. S. dollar. As a result, currency fluctuations between the U. S. dollar and the currencies in which those customers do business could have an impact on the demand for our products in foreign countries. Local economic conditions, regulatory compliance or political considerations, the effectiveness of our sales representatives and distributors, local competition and changes in local medical practice all may combine to affect our sales into markets outside the U. S. Domestic revenues increased to $266. 3 million, or 70% of total revenues, for the three months ended September 30, 2019 from $260. 9 million, or 71% of total revenues for the three months ended September 30, 2018. Growth in domestic revenues was driven by dural repair, programmable valves and our core tissue products. European sales increased by $1. 8 million for the three months ended September 30, 2019 compared to the same period last year, resulting primarily from sales of our core tissue products offset by unfavorable impacts of foreign exchange. Sales to customers in Asia Pacific and the Rest of the World for the three months ended September 30, 2019 increased by $6. 1 million compared to the same period last year primarily driven by increases in dural repair products partially offset by unfavorable impacts of foreign exchange. Foreign exchange fluctuations on international revenues in total had an unfavorable impact of $2. 4 million for the three months ended September 30, 2019 compared to the same period in 2018. Domestic revenues increased to $796. 4 million, or 71% of total revenues, for the nine months ended September 30, 2019 from $769. 5 million, or 71% of total revenues. Growth in domestic revenues was driven by programmable valves and our core tissue products. European sales decreased by $1. 9 million for the nine months ended September 30, 2019 compared to the 37same period last year, resulting primarily from unfavorable impacts of foreign exchange. Sales to customers in Asia Pacific and the Rest of the World for the nine months ended September 30, 2019 increased by $8. 3 million, primarily driven by increases in our dural repair, and Wound Reconstruction and Care portfolio products partially offset by unfavorable impacts of foreign exchange. Forei</t>
  </si>
  <si>
    <t>Management's Discussion and Analysis of Financial Condition and Results of Operations" for the year ended December 31, 2018, as contained in our Annual Report on Form 10-K filed with the Securities and Exchange Commission on February 21, 2019. INDEX CAUTIONARY STATEMENT REGARDING FORWARD-LOOKING INFORMATION "Safe Harbor" Statement under the Private Securities Litigation Reform Act of 1995:Statements contained herein that are not historical fact are forward-looking statements and, as such, are subject to risks and uncertainties that could cause actual events and results to differ, perhaps materially, from those discussed herein. Forward-looking statements relate to future trends, events or results and include, without limitation, statements and assumptions on which such statements are based that are related to our plans, strategies, objectives, expectations, intentions, and adequacy of resources. Examples of forward-looking statements are discussions relating to premium and investment income, expenses, operating results, and compliance with contractual and regulatory requirements. Forward-looking statements are not guarantees of future performance and involve risks and uncertainties that are difficult to predict. Therefore, actual outcomes and results may differ materially from what is expressed or forecasted in such forward-looking statements. Among the risks and uncertainties, in addition to those set forth in our filings with the Securities and Exchange Commission, that could cause actual results and future events to differ from those set forth or contemplated in the forward-looking statements include the following: 26A forward-looking statement speaks only as of the date on which it is made and reflects our analysis only as of that date. We undertake no obligation to publicly update or revise any forward-looking statement, whether as a result of new information, future events, changes in assumptions, or otherwise. RECENT ACCOUNTING STANDARDS  See Part I, Item 1. "Financial Statements - Note 2, Significant Accounting Policies, of Notes to Financial Statements" contained within this report for a discussion of recently adopted as well as other recently issued accounting standards and the impact on our financial statements if known. OPERATING OVERVIEW OverviewWe serve as the attorney-in-fact for the subscribers (policyholders) at the Exchange, a reciprocal insurer that writes property and casualty insurance. Our primary function as attorney-in-fact is to perform policy issuance and renewal services on behalf of the subscribers at the Exchange. We also act as attorney-in-fact on behalf of the Exchange, as well as the service provider for its insurance subsidiaries, with respect to all administrative services. The Exchange is a reciprocal insurance exchange, which is an unincorporated association of individuals, partnerships and corporations that agree to insure one another. Each applicant for insurance to the Exchange signs a subscriber's agreement, which contains an appointment of Indemnity as their attorney-in-fact to transact the business of the Exchange on their behalf. Pursuant to the subscriber’s agreement for acting as attorney-in-fact in these two capacities, we earn a management fee calculated as a percentage of the direct and affiliated assumed premiums written by the Exchange. Our earnings are primarily driven by the management fee revenue generated for the services we provide to the Exchange. The policy issuance and renewal services we provide to the Exchange are related to the sales, underwriting and issuance of policies. The sales related services we provide include agent compensation and certain sales and advertising support services. Agent compensation includes scheduled commissions to agents based upon premiums written as well as additional commissions and bonuses to agents, which are earned by achieving targeted measures. Agent compensation generally comprises approximately two-thirds of our policy issuance and renewal expenses. The underwriting services we provide include underwriting and policy processing. The remaining services we provide include customer service and administrative support. We also provide information technology services that support all the functions listed above. Included in these expenses are allocations of costs for departments that support these policy issuance and renewal functions. By virtue of its legal structure as a reciprocal insurer, the Exchange does not have any employees or officers. Therefore, it enters into contractual relationships by and through an attorney-in-fact. Indemnity serves as the attorney-in-fact on behalf of the Exchange with respect to its administrative services. The Exchange's insurance subsidiaries also utilize Indemnity for these services in accordance with the service agreements between each of the subsidiaries and Indemnity. Claims handling services include costs incurred in the claims process, including the adjustment, investigation, defense, recording and payment functions. Life insurance management services include costs incurred in the management and processing of life insurance business. Investment management services are related to investment trading activity, accounting and all other functions attributable to the investment of funds. Included in these expenses are allocations of costs for departments that support these administrative functions. The amounts incurred for these services are reimbursed to Indemnity at cost in accordance with the subscriber's agreement and the service agreements. State insurance regulations require that intercompany service agreements and any material amendments be approved in advance by the state insurance department. Our results of operations are tied to the growth and financial condition of the Exchange as the Exchange is our sole customer, and our earnings are largely generated from management fees based on the direct and affiliated assumed premiums written by the Exchange. The Exchange generates revenue by insuring preferred and standard risks, with personal lines comprising 71% of the 2018 direct and affiliated assumed written premiums and commercial lines comprising the remaining 29%. The principal personal lines products are private passenger automobile and homeowners. The principal commercial lines products are commercial multi-peril, commercial automobile and workers compensation. 27Financial OverviewOperating income increased in both the third quarter and nine months ended September 30, 2019, compared to the same periods in 2018. Management fee revenue for policy issuance and renewal services increased 5. 1% and 5. 6% in the third quarter and nine months ended September 30, 2019, respectively. Management fee revenue is based upon the management fee rate we charge, and the direct and affiliated assumed premiums written by the Exchange. The management fee rate was 25% for both 2019 and 2018. The direct and affiliated assumed premiums written by the Exchange increased 5. 2% to $2. 0 billion in the third quarter of 2019 and increased 5. 6% to $5. 7 billion for the nine months ended September 30, 2019, compared to the same periods in 2018. Cost of operations for policy issuance and renewal services increased 4. 0% and 5. 2% in the third quarter and nine months ended September 30, 2019, respectively, compared to the same periods in 2018, primarily due to higher commissions driven by direct written premium growth and technology investments in both periods, as well as higher personnel costs in the nine months ended September 30, 2019. Management fee revenue for administrative services increased $0. 9 million to $14. 4 million in the third quarter of 2019 and increased $2. 7 million to $42. 6 million for the nine months ended September 30, 2019, compared to the same periods in 2018. The administrative services reimbursement revenue and corresponding cost of operations increased both total operating revenue and total operating expenses by $142. 7 million in the third quarter of 2019 and $431. 3 million for the nine months ended September 30, 2019, but had no net impact on operating income in either period. Total investment income increased $5. 2 million in the third quarter of 2019 compared to the same period in 2018, primarily driven by higher equity in earnings of limited partnerships and net realized gains. Total investment income increased $12. 3 million for the nine months ended September 30, 2019 compared to the same period in 2018, primarily driven by net realized gains and higher net investment income. Income tax expense increased $1. 3 million in the third quarter and $1. 1 million for the nine months ended September 30, 2019 compared to the same periods in 2018. Income tax expense for the nine months ended September 30, 2019 was impacted by an income tax benefit of approximately $4. 1 million recorded in the second quarter as a result of settling an uncertain tax position, which reduced our effective tax rate by 1. 3%. General Conditions and Trends Affecting Our BusinessEconomic conditionsUnfavorable changes in economic conditions, including declining consumer confidence, inflation, high unemployment, and the threat of recession, among others, may lead the Exchange's customers to modify coverage, not renew policies, or even cancel policies, which could adversely affect the premium revenue of the Exchange, and consequently our management fee. Further, unanticipated increased inflation costs including medical cost inflation, construction and auto repair cost inflation, and tort issues may impact the estimated loss reserves and future premium rates. If any of these items impacted the financial condition or continuing operations of the Exchange, it could have an impact on our financial results. Financial market volatilityOur portfolio of fixed maturity, equity security, and limited partnership investments is subject to market volatility especially in periods of instability in the worldwide financial markets. Over time, net investment income could also be impacted by volatility and by the general level of interest rates, which impact reinvested cash flow from the portfolio and business operations. Depending upon market conditions, which are unpredictable and remain uncertain, considerable fluctuation could 28exist in the fair value of our investment portfolio and reported total investment income, which could have an adverse impact on our financial condition, results of operations, and cash flows. RESULTS OF OPERATIONS  Management fee revenueWe have two performance obligations in the subscriber’s agreement, providing policy issuance and renewal services and acting as attorney-in-fact for the Exchange, as well as the service provider for its insurance subsidiaries, with respect to all administrative services. We earn management fees for acting as the attorney-in-fact for the subscribers at the Exchange in these two capacities, and allocate our revenues between our performance obligations. The management fee is calculated by multiplying all direct and affiliated assumed premiums written by the Exchange by the management fee rate, which is determined by our Board of Directors at least annually. The management fee rate was set at 25%, the maximum rate, for both 2019 and 2018. Changes in the management fee rate can affect our revenue and net income significantly. The transaction price, including management fee revenue and administrative service reimbursement revenue, is allocated based on the estimated standalone selling prices developed using industry information and other available information for similar services. We update the transaction price allocation annually based upon the most recent information available. There was no material change to the allocation in 2019. The following table presents the allocation and disaggregation of revenue for our two performance obligations:  NM = not meaningful29Direct and affiliated assumed premiums written by the ExchangeDirect and affiliated assumed premiums include premiums written directly by the Exchange and premiums assumed from its wholly owned property and casualty subsidiaries. Direct and affiliated assumed premiums written by the Exchange increased 5. 2% to $2. 0 billion in the third quarter of 2019, from $1. 9 billion in the third quarter of 2018, driven by increases in both policies in force and average premium per policy. Year-over-year policies in force for all lines of business increased 2. 2% in the third quarter of 2019 driven by continuing strong policyholder retention, compared to 3. 5% in the third quarter of 2018. The year-over-year average premium per policy for all lines of business increased 3. 4% at September 30, 2019, compared to 3. 2% at September 30, 2018. Premiums generated from new business decreased 3. 7% to $221 million in the third quarter of 2019. While year-over-year average premium per policy on new business increased 6. 6% at September 30, 2019, new business polices written decreased 8. 9% in the third quarter of 2019. Premiums generated from new business increased 3. 6% to $230 million in the third quarter of 2018. While year-over-year average premium per policy on new business increased 5. 4% at September 30, 2018, new business polices written decreased 1. 9% in the third quarter of 2018. Premiums generated from renewal business increased 6. 4% to $1. 7 billion in the third quarter of 2019, compared to an increase of 7. 7% to $1. 6 billion in the third quarter of 2018. Underlying the trend in renewal business premiums was an increase in year-over-year average premium per policy of 2. 9% at September 30, 2019 and September 30, 2018, respectively, as well as steady policy retention ratios. Personal lines – Total personal lines premiums written increased 4. 4% to $1. 4 billion in the third quarter of 2019, from $1. 4 billion in the third quarter of 2018, driven by an increase of 2. 1% in total personal lines policies in force and an increase of 3. 1% in the total personal lines year-over-year average premium per policy. Commercial lines – Total commercial lines premiums written increased 7. 2% to $530 million in the third quarter of 2019, from $494 million in the third quarter of 2018, driven by a 2. 5% increase in total commercial lines policies in force and a 4. 0% increase in the total commercial lines year-over-year average premium per policy. Future trends-premium revenue – The Exchange plans to continue its efforts to grow premiums and improve its competitive position in the marketplace. Expanding the size of its agency force through a careful agency selection process and increased market penetration in our existing operating territories is expected to contribute to future growth as existing and new agents build their books of business. Changes in premium levels attributable to the growth in policies in force and rate changes directly affect the profitability of the Exchange and have a direct bearing on our management fee. Our continued focus on underwriting discipline and the maturing of pricing sophistication models has contributed to the Exchange's steady policy retention ratios and increased average premium per policy. Policy issuance and renewal servicesPolicy issuance and renewal servicesWe allocate a portion of the management fee, which currently equates to 24. 2% of the direct and affiliated assumed premiums written by the Exchange, for providing policy issuance and renewal services. This portion of the management fee is recognized as revenue when the policy is issued or renewed because it is at that time that the services we provide are substantially complete and the executed insurance policy is transferred to the customer. The increase in management fee revenue for policy issuance and renewal services was driven by the increase in the direct and affiliated assumed premiums written by the Exchange discussed previously. 30Service agreement revenueService agreement revenue includes service charges we collect from subscribers/policyholders for providing extended payment terms on policies written and assumed by the Exchange, and late payment and policy reinstatement fees. The service charges are fixed dollar amounts per billed installment. The decrease in service agreement revenue for the nine months ended 2019 reflects the continued shift to payment plans that do not incur service charges or offer a premium discount for certain payment methods. Cost of policy issuance and renewal servicesCommissions – Commissions increased $10. 2 million in the third quarter of 2019 and $30. 8 million for the nine months ended September 30, 2019, compared to the same respective periods in 2018. The increases were primarily driven by the growth in direct and affiliated assumed premiums written by the Exchange of 5. 2% in the third quarter of 2019 and 5. 6% for the nine months ended September 30, 2019, partially offset by lower agent incentive costs related to less profitable growth, compared to the same periods in 2018. The estimated agent incentive payouts at September 30, 2019 are based on actual underwriting results for the two prior years and current year-to-date actual results and forecasted results for the remainder of 2019. Therefore, fluctuations in the current quarter underwriting results can impact the estimated incentive payout on a quarter-to-quarter basis. Non-commission expense – Non-commission expense increased $4. 6 million in the third quarter of 2019 compared to the third quarter of 2018. Underwriting and policy processing expense increased $1. 9 million primarily due to underwriting report costs and other policy acquisition costs. Information technology costs increased $5. 4 million primarily due to increased professional fees. Customer service costs increased $1. 0 million primarily due to increased personnel costs. Administrative and other expenses decreased $2. 9 million primarily driven by a decrease in long-term incentive plan cost due to a decrease in the company stock price in the third quarter of 2019. Personnel costs in all expense categories were impacted by lower estimated costs for incentive plans related to underwriting performance. Non-commission expense increased $26. 3 million for the nine months ended September 30, 2019 compared to the same period in 2018. Underwriting and policy processing expense increased $3. 9 million primarily due to underwriting report costs and other policy acquisition costs. Information technology costs increased $17. 1 million primarily due to increased professional fees. Administrative and other expenses increased $6. 1 million primarily driven by an increase in long-term incentive plan cost due to a higher company stock price during the nine months ended September 30, 2019 compared to the nine months ended September 30, 2018. Personnel costs in all expense categories were impacted by additional bonuses awarded to all employees of approximately $1. 1 million for the nine months ended September 30, 2019 and $4. 8 million for the nine months ended September 30, 2018. 31Administrative servicesAdministrative servicesWe allocate a portion of the management fee, which currently equates to 0. 8% of the direct and affiliated assumed premiums written by the Exchange, to the administrative services. This portion of the management fee is recognized as revenue over a four-year period representing the time over which the services are provided. We also report reimbursed costs as revenues, which are recognized monthly as services are provided. The administrative services expenses we incur and the related reimbursements we receive are recorded gross in the Statements of Operations. Cost of administrative servicesBy virtue of its legal structure as a reciprocal insurer, the Exchange does not have any employees or officers. Therefore, it enters into contractual relationships by and through an attorney-in-fact. Indemnity serves as the attorney-in-fact on behalf of the Exchange with respect to its administrative services in accordance with the subscriber's agreement. The Exchange's insurance subsidiaries also utilize Indemnity for these services in accordance with the service agreements between each of the subsidiaries and Indemnity. The amounts incurred for these services are reimbursed to Indemnity at cost in accordance with the subscriber's agreement and the service agreements. We record these reimbursements due from the Exchange and its insurance subsidiaries as a receivable. Total investment incomeA summary of the results of our investment operations is as follows: NM = not meaningfulNet investment incomeNet investment income primarily includes interest and dividends on our fixed maturity and equity security portfolios, net of investment expenses. Net investment income increased $1. 0 million in the third quarter of 2019, compared to the third quarter of 2018, primarily due to higher income from cash and cash equivalents reflecting higher rates and balances. Net investment income increased $3. 6 million for the nine months ended September 30, 2019, compared to the same period in 2018, primarily due to increased income earned from cash and cash equivalents and agent loans, both resulting from higher balances and rates. Those earnings were somewhat offset by decreased income on fixed maturities driven by lower average invested balances. 32Net realized investment gains (losses) A breakdown of our net realized investment gains (losses) is as follows:  Net realized investment gains during the third quarter and nine months ended September 30, 2019 were primarily driven by gains from sales of fixed maturity securities and market value adjustments on equity securities. The third quarter of 2018 losses from sales of fixed maturity and equity securities were offset by increases in fair value of equity securities and miscellaneous gains. Net realized investment losses during the nine months ended September 30 2018, while driven by sales activity and equity security market value adjustments, were offset somewhat by miscellaneous gains. Net impairment losses recognized in earningsNet impairment losses were $31 thousand in the third quarter of 2019 and there were no impairment losses in the third quarter of 2018. For the nine months ended September 30, 2019 and 2018 net impairment losses were $0. 2 million and $0. 6 million, respectively. Impairments in all applicable periods included securities in an unrealized loss position where we determined the loss was other-than-temporary based on credit factors. Impairment losses for the nine months ended 2018 also included securities in an unrealized loss position with intent to sell prior to expected recovery of our amortized cost basis. Equity in earnings of limited partnershipsThe components of equity in earnings of limited partnerships are as follows:  Limited partnership earnings pertain to investments in U. S. and foreign private equity, mezzanine debt, and real estate partnerships. Valuation adjustments are recorded to reflect the changes in fair value of the underlying investments held by the limited partnerships. These adjustments are recorded as a component of equity in earnings of limited partnerships in the Statements of Operations. Limited partnership earnings tend to be cyclical based upon market conditions, the age of the partnership, and the nature of the investments. Generally, limited partnership earnings are recorded on a quarter lag from financial statements we receive from our general partners. As a consequence, earnings from limited partnerships reported at September 30, 2019 reflect investment valuation changes resulting from the financial markets and the economy in the fourth quarter of 2018 and the first two quarters of 2019. Limited partnership investments generated gains of $3. 3 million and $0. 8 million in the third quarters of 2019 and 2018, respectively, and gains of $2. 5 million and $0. 4 million in the nine months ended September 30, 2019 and 2018, respectively. The private equity and real estate sectors generated higher earnings in the third quarter and nine months ended September 30, 2019, compared to the same periods in 2018. 33Financial condition of Erie Insurance ExchangeServing in the capacity of attorney-in-fact for the Exchange, we are dependent on the growth and financial condition of the Exchange, who is our sole customer. The strength of the Exchange and its wholly owned subsidiaries is rated annually by A. M. Best Company. Higher ratings of insurance companies generally indicate financial stability and a strong ability to pay claims. The ratings are generally based upon factors relevant to policyholders and are not directed toward return to investors. The Exchange and each of its property and casualty subsidiaries are rated A+ "Superior". On June 24, 2019, the outlook for the financial strength rating was affirmed as stable. According to A. M. Best, this second highest financial strength rating category is assigned to those companies that, in A. M. Best’s opinion, have achieved superior overall performance when compared to the standards established by A. M. Best and have a superior ability to meet obligations to policyholders over the long term. As of December 31, 2018, only approximately 12% of insurance groups are rated A+ or higher, and the Exchange is included in that group. The financial statements of the Exchange are prepared in accordance with statutory accounting principles prescribed by the Commonwealth of Pennsylvania. Financial statements prepared under statutory accounting principles focus on the solvency of the insurer and generally provide a more conservative approach than under U. S. generally accepted accounting principles. Statutory direct written premiums of the Exchange and its wholly owned property and casualty subsidiaries grew 5. 6% to $5. 7 billion for the nine months ended September 30, 2019 from $5. 4 billion for the nine months ended September 30, 2018. These premiums, along with investment income, are the major sources of cash that support the operations of the Exchange. Policyholders’ surplus determined under statutory accounting principles was $9. 1 billion at September 30, 2019, $8. 6 billion at December 31, 2018, and $9. 1 billion at September 30, 2018. The Exchange and its wholly owned property and casualty subsidiaries' year-over-year policy retention ratio continues to be high at 90. 1% at September 30, 2019, 90. 1% at December 31, 2018, and 89. 9% at September 30, 2018. 34FINANCIAL CONDITION InvestmentsOur investment portfolio is managed with the objective of maximizing after-tax returns on a risk-adjusted basis. The following table presents the carrying value of our investments as of:  We continually review our investment portfolio to evaluate positions that might incur other-than-temporary declines in value. We record impairment write-downs on investments in instances where the fair value of the investment is substantially below cost, and we conclude that the decline in fair value is other-than-temporary, which includes consideration for intent to sell. For all investment holdings, general economic conditions and/or conditions specifically affecting the underlying issuer or its industry, including downgrades by the major rating agencies, are considered in evaluating impairment in value. In addition to specific factors, other factors considered in our review of investment valuation are the length of time the fair value is below cost and the amount the fair value is below cost. We individually analyze all positions with emphasis on those that have, in our opinion, declined significantly below cost. In compliance with current impairment guidance for available-for-sale debt securities, we perform further analysis to determine if a credit-related impairment has occurred. Some of the factors considered in determining whether a debt security is credit impaired include potential for the default of interest and/or principal, level of subordination, collateral of the issue, compliance with financial covenants, credit ratings and industry conditions. We have the intent to sell all credit-impaired debt securities. therefore, the entire amount of the impairment charges are included in earnings and no impairments are recorded in other comprehensive income. We believe our investment valuation philosophy and accounting practices result in appropriate and timely measurement of fair value and recognition of other-than-temporary impairment. Fixed maturitiesUnder our investment strategy, we maintain a fixed maturity portfolio that is of high quality and well diversified within each market sector. This investment strategy also achieves a balanced maturity schedule. Our fixed maturity portfolio is managed with the goal of achieving reasonable returns while limiting exposure to risk. As part of a rebalancing of our portfolio, we began selling off our municipal bond portfolio in the fourth quarter of 2018. The proceeds were reinvested in corporate debt and structured securities as well as nonredeemable preferred stock equity securities. Fixed maturities are carried at fair value with unrealized gains and losses, net of deferred taxes, included in shareholders’ equity. Net unrealized gains on fixed maturities, net of deferred taxes, amounted to $3. 4 million at September 30, 2019, compared to net unrealized losses of $7. 0 million at December 31, 2018. 35The following table presents a breakdown of the fair value of our fixed maturity portfolio by sector and rating as of: (1)  Equity SecuritiesEquity securities consist of nonredeemable preferred stock and are carried at fair value in the Statements of Financial Position with all changes in unrealized gains and losses reflected in the Statements of Operations. The following table presents an analysis of the fair value of our nonredeemable preferred stock securities by sector as of:Limited partnershipsInvestments in limited partnerships have decreased $2. 6 million from December 31, 2018 to September 30, 2019. Changes in partnership values are a function of contributions and distributions, adjusted for market value changes in the underlying investments. The decrease in limited partnership investments was primarily due to net distributions received from the partnerships. We have made no new limited partnership commitments since 2006, and the balance of limited partnership investments is expected to continue to decrease over time as additional distributions are received. The results from our limited partnerships are based upon financial statements received from our general partners, which are generally received on a quarter lag. As a result, the market values and earnings recorded during 2019 reflect the partnership activity experienced in the fourth quarter of 2018 and the first two quarters of 2019. 36LIQUIDITY AND CAPITAL RESOURCES Sources and Uses of CashLiquidity is a measure of a company’s ability to generate sufficient cash flows to meet the short- and long-term cash requirements of its business operations and growth needs. Our liquidity requirements have been met primarily by funds generated from management fee revenue and income from investments. Cash provided from these sources is used primarily to fund the costs of our management operations including commissions, salaries and wages, pension plans, share repurchases, dividends to shareholders, and the purchase and development of information technology. We expect that our operating cash needs will be met by funds generated from operations. Volatility in the financial markets presents challenges to us as we do occasionally access our investment portfolio as a source of cash. Some of our fixed income investments, despite being publicly traded, are illiquid. Volatility in these markets could impair our ability to sell certain fixed income securities or cause such securities to sell at deep discounts. Additionally, our limited partnership investments are significantly less liquid. We believe we have sufficient liquidity to meet our needs from sources other than the liquidation of securities. Cash flow activitiesThe following table provides condensed cash flow information for the nine months ended September 30:  Net cash provided by operating activities was $237. 9 million in the first nine months of 2019, compared to $174. 3 million in the first nine months of 2018. This change was primarily due to the fact that we had no pension contribution coupled with lower bonuses paid to agents in the first nine months of 2019. In 2018, our Board approved an $80 million accelerated pension contribution, of which $40 million was contributed in January 2018 and $40 million in April 2018. We are reimbursed approximately 59% of the ne</t>
  </si>
  <si>
    <t>Management's DISCUSSION AND ANALYSIS OF FINANCIAL CONDITION AND RESULTS OF OPERATIONSDiscussion of financial condition and liquidity for SPS is omitted per conditions set forth in general instructions H(1)(a) and (b) of Form 10-Q for wholly owned subsidiaries. It is replaced with management’s narrative analysis of the results of operations set forth in general instructions H(2)(a) of Form 10-Q for wholly owned subsidiaries (reduced disclosure format). 17Non-GAAP Financial MeasuresThe following discussion includes financial information prepared in accordance with GAAP, as well as certain non-GAAP financial measures such as, electric margin and ongoing earnings. Generally, a non-GAAP financial measure is a measure of a company’s financial performance, financial position or cash flows that excludes (or includes) amounts that are adjusted from measures calculated and presented in accordance with GAAP. SPS’s management uses non-GAAP measures for financial planning and analysis, for reporting of results to the Board of Directors, in determining performance-based compensation, and communicating its earnings outlook to analysts and investors. Non-GAAP financial measures are intended to supplement investors’ understanding of our performance and should not be considered alternatives for financial measures presented in accordance with GAAP. These measures are discussed in more detail below and may not be comparable to other companies’ similarly titled non-GAAP financial measures. Electric MarginsElectric margin is presented as electric revenues less electric fuel and purchased power expenses. Expenses incurred for electric fuel and purchased power are generally recovered through various regulatory recovery mechanisms. As a result, changes in these expenses are generally offset in operating revenues. Management believes electric margins provide the most meaningful basis for evaluating our operations because they exclude the revenue impact of fluctuations in these expenses. These margins can be reconciled to operating income, a GAAP measure, by including other operating revenues, O&amp;M expenses, DSM expenses, depreciation and amortization and taxes (other than income taxes). Earnings Adjusted for Certain Items (Ongoing Earnings)Ongoing earnings reflect adjustments to GAAP earnings (net income) for certain items. Management uses these non-GAAP financial measures to evaluate and provide details of SPS’ core earnings and underlying performance. For the three and nine months ended Sept. 30, 2019 and 2018, there were no such adjustments to GAAP earnings and therefore GAAP earnings equal ongoing earnings for these periods. Results of OperationsSPS’ net income was approximately $218. 0 million for the nine months ended Sept. 30, 2019 compared with approximately $173. 1 million for the prior year. The increase reflects higher electric margin attributable to regulatory rate outcomes and sales growth despite unfavorable weather. Higher electric margin and AFUDC associated with the Hale Wind farm were partially offset by increased depreciation, O&amp;M and interest expenses. Electric MarginElectric revenues and fuel and purchased power expenses tend to vary with changing retail and wholesale sales requirements and unit cost changes in fuel and purchased power. Changes in fuel or purchased power costs can impact earnings as the fuel and purchased power cost recovery mechanisms of the Texas and New Mexico jurisdictions may not allow for complete recovery of all expenses. Electric revenues and margin:Changes in electric margin:Non-Fuel Operating Expense and Other ItemsO&amp;M Expenses — O&amp;M expenses increased $12. 9 million, or 6. 3%, for the nine months ended Sept. 30, 2019 compared with the prior year. The increase was primarily driven by plant generation, distribution and business system expenses. Plant generation expenses increased due to timing of planned maintenance and overhauls. Distribution expenses increased as a result of additional pole inspections. Business system costs increased due to additional consulting fees. Depreciation and Amortization — Depreciation and amortization increased $22. 1 million, or 14. 7%, for the nine months ended Sept. 30, 2019 compared with the prior year. The increase was primarily due to increased capital investments as well as accelerated depreciation at Tolk generating facility for the Texas jurisdiction. AFUDC, Equity and Debt — AFUDC increased $15. 3 million, for the nine months ended Sept. 30, 2019 compared with the prior year. The increase was primarily due to an increase in wind construction projects, primarily the Hale Wind farm. Interest Charges — Interest charges increased $14. 2 million, or 23. 0%, for the nine months ended Sept. 30, 2019 compared with the prior year. The increase was related to higher debt levels to fund capital investments, changes in short-term interest rates and implementation of lease accounting standard (offset in electric margin). Income Taxes — Income tax expense decreased $2. 8 million for the nine months ended Sept. 30, 2019 compared with the prior year. The decrease was primarily driven by an increase in wind PTCs and an increase in plant-related regulatory differences. This was partially offset by higher pretax earnings. Wind PTCs are credited to customers (recorded as a reduction to revenue) and do not have a material impact on net income. ETR was 13. 0%, for the nine months ended Sept. 30, 2019 compared with 17. 0% for the prior year, largely due to the items referenced above. See Note 6 to the financial statements. 18Public Utility RegulationExcept to the extent noted below, the circumstances set forth in Public Utility Regulation included in Item 1 of SPS’ Annual Report on Form 10‑K for the year ended Dec. 31, 2018 and in Item 2 of SPS’ Quarterly Report on Form 10-Q for the quarterly periods ended March 31, 2019 and June 30, 2019, appropriately represent, in all material respects, the current status of public utility regulation and are incorporated herein by reference. FERC and State Regulation  — The FERC has jurisdiction over rates for electric transmission service in interstate commerce and electricity sold at wholesale, asset transactions and mergers, accounting practices and certain other activities of SPS, including enforcement of NERC mandatory electric reliability standards. State and local agencies have jurisdiction over many of SPS’ activities, including regulation of retail rates and environmental matters. Xcel Energy, which includes SPS, attempts to mitigate the risk of regulatory penalties through formal training on prohibited practices and a compliance function that reviews interaction with the markets under FERC and Commodity Futures Trading Commission jurisdictions. Public campaigns are conducted to raise awareness of public safety issues of interacting with our electric systems. While programs to comply with regulatory requirements are in place, there is no guarantee compliance programs or other measures will be sufficient to ensure against violations. Decisions by these regulators can significantly impact SPS’ results of operations. Pending Regulatory Proceedings2019 Texas Rate Case — In August 2019, SPS filed an electric rate case with the PUCT seeking an increase in retail electric base rates of approximately $141 million. The filing requests an ROE of 10. 35%, a 54. 65% equity ratio, a rate base of approximately $2. 6 billion and is built on a 12 month period that ended June 30, 2019. In September 2019, SPS filed an update to the electric rate case and revised its requested increase to approximately $136 million. The following table summarizes SPS’ base rate increase request:The procedural schedule is as follows: The final rates established at the end of the rate case are expected to be made effective relating back to Sept. 12, 2019. SPS expects a decision from the PUCT in the second quarter of 2020. 2019 New Mexico Rate Case — In July 2019, SPS filed an electric rate case with the NMPRC seeking an increase in retail electric base rates of approximately $51 million. The rate request is based on a ROE of 10. 35%, a 54. 77% equity ratio, a rate base of approximately $1. 3 billion and a historic test year with rate base additions through Aug. 31, 2019. SPS anticipates final rates will go into effect in the second or third quarter of 2020. SPS' proposed increase in base rates would be partially mitigated by savings to New Mexico customers achieved through fuel cost reductions and PTCs attributable to wind energy provided by the Hale Wind Farm. SPS’ $51 million requested increase in base rates would be offset by approximately $25 million of savings resulting in a net revenue increase of approximately $26 million, or 5. 7%. The following table summarizes SPS’ base rate increase request:The procedural schedule is as follows: Wind Development — In 2018, the NMPRC and PUCT approved SPS’ proposal to add 1,230 MW of new wind generation, including construction and ownership of the 478 MW Hale and 522 MW Sagamore wind farms. The Hale wind farm was placed into commercial operation in June 2019. Sagamore is expected to go into service in 2020 and cost approximately $900 million. Texas State Right of First Refusal (ROFR) Litigation — In May 2019, the Governor signed into law Senate Bill 1938, which grants incumbent utilities a ROFR to build transmission infrastructure when it directly interconnects to the utility’s existing facility. In June 2019, a complaint was filed in the United States District Court for the Western District of Texas claiming the new ROFR law to be unconstitutional. Texas Fuel Reconciliation — In December 2018, SPS filed an application with the PUCT for reconciliation of fuel costs for the period Jan. 1, 2016, through June 30, 2018, to determine whether all fuel costs incurred were eligible for recovery. On Oct. 17, 2019, the assigned Administrative Law Judges (ALJs) issued a Proposal for Decision recommending the PUCT disallow approximately $3 million of costs related to  the reconciliation period, based on the ALJs’ determination that entering into two specific solar PPAs was imprudent. The related solar facilities are located in New Mexico and were previously approved by the NMPRC as reasonable, necessary and economic. SPS plans to file exceptions regarding the proposed disallowance and assert, among other points, that the ALJs erred in failing to account for the capacity value of the solar projects. 19New Mexico Fuel Continuation — In October 2019, SPS filed an application to the NMPRC to approve SPS’ continued use of its FPPCAC and for reconciliation of fuel costs for the period Sept. 1, 2015, through June 30, 2019, which will determine whether all fuel costs incurred are eligible for recovery. No procedural schedule has yet been established for this matter. Environmental MattersIn June 2019, the EPA issued the final ACE rule to replace the Obama-era Clean Power Plan. The final ACE rule may require implementation of heat rate improvement projects at some of our coal-fired power plants. It is not known what the costs associated with the final rule might be until state plans are developed to implement the final regulation. SPS believes the costs would be recoverable through rates based on prior state commission practice. Item 4 —</t>
  </si>
  <si>
    <t>Management's DISCUSSION AND ANALYSIS OF FINANCIAL CONDITION AND RESULTS OF OPERATIONSThe following discussion contains statements reflecting the Company's views about its future performance that constitute “forward-looking statements” under the Private Securities Litigation Act of 1995. There are a number of important factors that could cause actual results to differ materially from those indicated by such forward-looking statements. Please read the information under the caption entitled “Cautionary Statement under the Private Securities Litigation Reform Act of 1995. "Throughout this Management's Discussion and Analysis (“MD&amp;A”), references to Notes refer to the "Notes To (Unaudited) Condensed Consolidated Financial Statements" in Part 1, Item 1 of this Form 10-Q, unless otherwise indicated. BUSINESS OVERVIEW StrategyThe Company is a diversified global provider of hand tools, power tools and related accessories, engineered fastening systems and products, services and equipment for oil &amp; gas and infrastructure applications, commercial electronic security and monitoring systems, healthcare solutions, and automatic doors. The Company continues to execute a growth and acquisition strategy that involves industry, geographic and customer diversification to foster sustainable revenue, earnings and cash flow growth. The Company remains focused on organic growth with margin expansion, including increasing its presence in emerging markets, and leveraging the Stanley Fulfillment System ("SFS 2. 0"), which focuses on digital excellence, commercial excellence, breakthrough innovation, core SFS operating principles and functional transformation. In addition, the Company continues to make strides towards achieving its 22/22 Vision, by becoming known as one of the world’s leading innovators, continuing to deliver top-quartile financial performance and elevating its commitment to social responsibility. In terms of capital allocation, the Company remains committed, over time, to returning approximately 50% of free cash flow to shareholders through a strong and growing dividend as well as opportunistically repurchasing shares. The remaining free cash flow (approximately 50%) will be deployed towards acquisitions. Share RepurchasesIn April 2018, the Company repurchased 1,399,732 shares of common stock for approximately $200 million. In July 2018, the Company repurchased 2,086,792 shares of common stock for approximately $300 million. Acquisitions and InvestmentOn March 8, 2019, the Company acquired the International Equipment Solutions Attachments businesses, Paladin and Pengo, ("IES Attachments"), a manufacturer of high quality, performance-driven heavy equipment attachment tools for off-highway applications. The acquisition further diversifies the Company's presence in the industrial markets, expands its portfolio of attachment solutions and provides a meaningful platform for continued growth. On January 2, 2019, the Company acquired a 20 percent interest in MTD Holdings Inc. ("MTD"), a privately held global manufacturer of outdoor power equipment. MTD manufactures and distributes gas-powered lawn tractors, zero turn mowers, walk behind mowers, snow throwers, trimmers, chain saws, utility vehicles and other outdoor power equipment. Under the terms of the agreement, the Company has the option to acquire the remaining 80 percent of MTD beginning on July 1, 2021 and ending on January 2, 2029. In the event the option is exercised, the companies have agreed to a valuation multiple based on MTD’s 2018 Earnings Before Interest, Taxes, Depreciation and Amortization ("EBITDA"), with an equitable sharing arrangement for future EBITDA growth. The investment in MTD increases the Company's presence in the $20 billion global lawn and garden segment and will allow the two companies to work together to pursue revenue and cost opportunities, improve operational efficiency, and introduce new and innovative products for professional and residential outdoor equipment customers, utilizing each company's respective portfolios of strong brands. On April 2, 2018, the Company acquired the industrial business of Nelson Fastener Systems ("Nelson") from the Doncasters Group, which excluded Nelson's automotive stud welding business. This acquisition, which has been integrated into the Engineered Fastening business, is complementary to the Company's product offerings, enhances its presence in the general industrial end markets, expands its portfolio of highly-engineered fastening solutions, and is delivering cost synergies. Refer to Note F, Acquisitions and Investments, for further discussion. 37DivestitureOn May 30, 2019, the Company sold its Sargent and Greenleaf mechanical locks business within the Security segment. The divestiture allows the Company to invest in other areas of the Company that fit into its long-term growth strategy. Refer to Note T, Divestitures, for further discussion. SegmentsThe Company's operations are classified into three reportable business segments, which also represent its operating segments: Tools &amp; Storage, Industrial and Security. Tools &amp; StorageThe Tools &amp; Storage segment is comprised of the Power Tools &amp; Equipment ("PTE") and Hand Tools, Accessories &amp; Storage ("HTAS") businesses. Annual revenues in the Tools &amp; Storage segment were $9. 8 billion in 2018, representing 70% of the Company’s total revenues. The PTE business includes both professional and consumer products. Professional products include professional grade corded and cordless electric power tools and equipment including drills, impact wrenches and drivers, grinders, saws, routers and sanders, as well as pneumatic tools and fasteners including nail guns, nails, staplers and staples, concrete and masonry anchors. Consumer products include corded and cordless electric power tools sold primarily under the BLACK+DECKER® brand, lawn and garden products, including hedge trimmers, string trimmers, lawn mowers, edgers and related accessories, and home products such as hand-held vacuums, paint tools and cleaning appliances. The HTAS business sells hand tools, power tool accessories and storage products. Hand tools include measuring, leveling and layout tools, planes, hammers, demolition tools, clamps, vises, knives, saws, chisels and industrial and automotive tools. Power tool accessories include drill bits, screwdriver bits, router bits, abrasives, saw blades and threading products. Storage products include tool boxes, sawhorses, medical cabinets and engineered storage solution products. IndustrialThe Industrial segment is comprised of the Engineered Fastening and Infrastructure businesses. Annual revenues in the Industrial segment were $2. 2 billion in 2018, representing 16% of the Company’s total revenues. The Engineered Fastening business primarily sells engineered fastening products and systems designed for specific applications. The product lines include blind rivets and tools, blind inserts and tools, drawn arc weld studs and systems, engineered plastic and mechanical fasteners, self-piercing riveting systems, precision nut running systems, micro fasteners, and high-strength structural fasteners. The Infrastructure business consists of the Oil &amp; Gas and Attachment Tools product lines. Oil &amp; Gas sells and rents custom pipe handling, joint welding and coating equipment used in the construction of large and small diameter pipelines, and provides pipeline inspection services. Attachment Tools sells hydraulic tools, attachments and accessories. SecurityThe Security segment is comprised of the Convergent Security Solutions ("CSS") and Mechanical Access Solutions ("MAS") businesses. Annual revenues in the Security segment were $2. 0 billion in 2018, representing 14% of the Company’s total revenues. The CSS business designs, supplies and installs commercial electronic security systems and provides electronic security services, including alarm monitoring, video surveillance, fire alarm monitoring, systems integration and system maintenance. Purchasers of these systems typically contract for ongoing security systems monitoring and maintenance at the time of initial equipment installation. The business also sells healthcare solutions, which include asset tracking, infant protection, pediatric protection, patient protection, wander management, fall management, and emergency call products. The MAS business primarily sells automatic doors. 38Certain Items Impacting EarningsThroughout MD&amp;A, the Company has provided a discussion of the outlook and results both inclusive and exclusive of acquisition-related and other charges. The results and measures, including gross profit and segment profit, on a basis excluding these amounts are considered relevant to aid analysis and understanding of the Company’s results and business trends aside from the material impact of these items. These amounts for the third quarters and year-to-date periods of 2019 and 2018 are as follows:Third Quarter and Year-To-Date 2019The Company reported approximately $114 million and $199 million in net pre-tax charges in the third quarter and year-to-date 2019 periods, respectively, which were comprised of the following:The tax effect on the above net charges during the third quarter and year-to-date periods of 2019 was approximately $29 million and $40 million, respectively. In addition, the Company's share of MTD's net earnings included an after-tax charge related to an inventory step-up fair value adjustment during the third quarter and year-to-date periods of 2019 of approximately $5 million and $19 million, respectively. The above items resulted in net after-tax charges of $90 million, or $0. 60 per diluted share, and $178 million, or $1. 19 per diluted share, respectively, for the third quarter and year-to-date 2019 periods. Third Quarter and Year-To-Date 2018The Company reported $85 million and $237 million in pre-tax charges during the third quarter and year-to-date 2018 periods, respectively, which were comprised of the following:The tax effect on the above charges during the third quarter of 2018 was $19 million, resulting in after-tax charges of $66 million, or $0. 43 per diluted share. On a year-to-date basis, the tax effect on the above charges was $53 million. The Company also recorded a $23 million tax charge in the first quarter of 2018 related to the enactment of new U. S. tax legislation. The above charges, as well as the tax charge relating to the enactment of new U. S. tax legislation, resulted in net after-tax charges of $207 million, or $1. 36 per diluted share, on a year-to-date basis. 2019 OutlookThis outlook discussion is intended to provide broad insight into the Company’s near-term earnings and cash flow generation prospects. The Company is revising its 2019 diluted earnings per share outlook to $6. 50 to $6. 60 from $7. 50 to $7. 70 primarily due to restructuring charges associated with the recently announced cost reduction program, in addition to the factors below. 39The cost reduction program is currently being implemented and is expected to deliver $200 million in annual cost savings primarily in 2020 with an approximate pre-tax restructuring charge of $150 million expected to be recognized primarily in 2019. The Company is reducing its diluted earnings per share range, excluding charges, to $8. 35 to $8. 45 from $8. 50 to $8. 70, and reiterating its free cash flow conversion estimate, defined as free cash flow divided by net income, of approximately 85% to 90%. The Company has changed the following assumptions for 2019 from its prior outlook: an incremental $55 million in tariff and currency related cost pressure. a modestly reduced expectation for organic growth reflecting a slower growth environment for industrial and emerging markets (3. 5% to 4% versus prior assumption of 4%). and partially offsetting impacts from incremental benefits from the margin resiliency initiatives, incremental cost actions and a lower tax rate of approximately 16. 5%. The difference between the 2019 diluted earnings per share outlook and the diluted earnings per share range, excluding charges, is $1. 85, consisting of acquisition-related and other charges. These forecasted charges primarily relate to deal and integration costs, Security business transformation, cost reduction program in response to tariffs and foreign exchange, margin resiliency initiatives, and inventory step-up amortization. RESULTS OF OPERATIONSBelow is a summary of the Company’s operating results at the consolidated level, followed by an overview of business segment performance. Terminology: The term “organic” is utilized to describe results aside from the impacts of foreign currency fluctuations, acquisitions during their initial 12 months of ownership, and divestitures. This ensures appropriate comparability to operating results of prior periods. Net Sales: Net sales were $3. 633 billion in the third quarter of 2019 compared to $3. 495 billion in the third quarter of 2018, representing an increase of 4% driven by organic growth of 4%, including a 1% increase in price and a 3% increase in volume. Acquisitions, primarily IES Attachments, increased sales by 3% while foreign currency and divestitures decreased sales by 2% and 1%, respectively. Tools &amp; Storage net sales increased 4% compared to the third quarter of 2018 due to increases in volume and price of 4% and 1%, respectively, partially offset by a 1% decrease due to foreign currency. Industrial net sales increased 13% compared to the third quarter of 2018 primarily due to acquisition growth of 16% partially offset by decreases of 2% from lower volumes and 1% from foreign currency. Net sales in the Security segment declined 4% compared to the third quarter of 2018 as a 2% increase in price was more than offset by a 3% decrease due to foreign currency, a 2% decrease from the sale of the Sargent &amp; Greenleaf business, and a 1% decline in volume. Net sales were $10. 728 billion in the first nine months of 2019 compared to $10. 348 billion in the first nine months of 2018, representing an increase of 4% with strong organic growth of 4%, including a 1% increase in price and a 3% increase in volume. Acquisitions, primarily IES Attachments and Nelson, increased sales by 3% while foreign currency decreased sales by 3%. Tools &amp; Storage net sales increased 3% compared to the first nine months of 2018 due to strong organic growth of 6%, fueled by solid growth in North America and Europe, partially offset by unfavorable foreign currency impacts of 3%. Industrial net sales increased 12% compared to the first nine months of 2018 primarily due to growth from acquisitions of 17%, partially offset by unfavorable currency impacts of 2% and lower volumes of 3%. Net sales in the Security segment decreased 3% compared to the first nine months of 2018 as a 1% increase in small bolt-on commercial electronic security acquisitions and a 1% increase in price were more than offset by a 3% decrease due to foreign currency, a 1% decline in volume, and a 1% decrease from the sale of the Sargent &amp; Greenleaf business. Gross Profit: Gross profit was $1. 240 billion, or 34. 1% of net sales, in the third quarter of 2019 compared to $1. 238 billion, or 35. 4% of net sales, in the third quarter of 2018. Acquisition-related and other charges, which reduced gross profit, were $5. 3 million for the three months ended September 28, 2019 and $3. 3 million for the three months ended September 29, 2018. Excluding these charges, gross profit was 34. 3% of net sales for the three months ended September 28, 2019, compared to 35. 5% for the three months ended September 29, 2018, as volume leverage, productivity and price were more than offset by tariffs and foreign exchange. Gross profit was $3. 645 billion, or 34. 0% of net sales, in the first nine months of 2019 compared to $3. 691 billion, or 35. 7% of net sales, in the first nine months of 2018. Acquisition-related and other charges, which reduced gross profit, were $22. 4 million for the nine months ended September 28, 2019 and $13. 8 million for the nine months ended September 29, 2018. Excluding these charges, gross profit was 34. 2% of net sales for the nine months ended September 28, 2019, compared to 35. 8% for the nine months ended September 29, 2018, as volume leverage, productivity and price were more than offset by commodity inflation, foreign exchange and tariffs. 40SG&amp;A Expenses: SG&amp;A, inclusive of the provision for doubtful accounts, was $756. 1 million, or 20. 8% of net sales, in the third quarter of 2019, compared to $798. 9 million, or 22. 9% of net sales, in the third quarter of 2018. Within SG&amp;A, acquisition-related and other charges totaled $37. 3 million for the three months ended September 28, 2019 and $63. 6 million for the three months ended September 29, 2018. Excluding these charges, SG&amp;A was 19. 8% of net sales for the three months ended September 28, 2019, compared to 21. 0% for the three months ended September 29, 2018, reflecting continued disciplined cost management. On a year-to-date basis, SG&amp;A, inclusive of the provision for doubtful accounts, was $2. 317 billion, or 21. 6% of net sales, in the first nine months of 2019, compared to $2. 390 billion, or 23. 1% of net sales, in the first nine months of 2018. Within SG&amp;A, acquisition-related and other charges totaled $86. 9 million for the nine months ended September 28, 2019 and $105. 5 million for the nine months ended September 29, 2018. Excluding these charges, SG&amp;A was 20. 8% of net sales for the nine months ended September 28, 2019, compared to 22. 1% for the nine months ended September 29, 2018. The year-over-year change was primarily driven by continued disciplined cost management, including savings from the cost reduction program in the fourth quarter of 2018. Distribution center costs (i. e. warehousing and fulfillment facility and associated labor costs) are classified within SG&amp;A. This classification may differ from other companies who may report such expenses within cost of sales. Due to diversity in practice, to the extent the classification of these distribution costs differs from other companies, the Company’s gross margins may not be comparable. Corporate Overhead: The corporate overhead element of SG&amp;A, which is not allocated to the business segments, amounted to $50. 1 million and $52. 5 million in the third quarter of 2019 and 2018, respectively, or 1. 4% and 1. 5% of net sales in each period. On a year-to-date basis, the corporate overhead element of SG&amp;A, amounted to $155. 3 million, or 1. 4% of net sales, in 2019 compared to $150. 7 million, or 1. 5% of net sales, in 2018. Other, net: Other, net amounted to $55. 0 million and $59. 4 million in the third quarter of 2019 and 2018, respectively. Excluding an acquisition-related net benefit of $3. 5 million in the third quarter of 2019 and acquisition-related charges of $8. 4 million in the third quarter of 2018, Other, net totaled $58. 5 million and $51. 0 million, respectively, during these periods. Other, net amounted to $182. 6 million and $236. 7 million in the first nine months of 2019 and 2018, respectively. Excluding acquisition-related and other charges of $17. 1 million and $101. 4 million in the first nine months of 2019 and 2018, respectively, Other, net totaled $165. 5 million and $135. 3 million, respectively, during these periods. The year-over-year increase was primarily driven by a favorable resolution of a prior claim in the second quarter of 2018. (Gain) Loss on Sales of Businesses: In the second quarter of 2019, the Company reported a $17. 2 million gain related to the sale of the Sargent &amp; Greenleaf business. During the nine months ended September 29, 2018, the Company reported a $0. 8 million loss relating to a previously divested business. Interest, net: Net interest expense was $59. 7 million in the third quarter of 2019 compared to $53. 4 million in the third quarter of 2018. On a year-to-date basis, net interest expense was $177. 8 million in 2019 compared to $154. 2 million in 2018. The year-over-year increase during both periods was primarily driven by higher interest rates related to the senior unsecured notes issued in November 2018 and lower interest income. Income Taxes: The Company recognized income tax expense of $59. 2 million and $135. 5 million for the three and nine months ended September 28, 2019, respectively, resulting in effective tax rates of 20. 1% and 15. 2%. Excluding the impacts of the acquisition-related and other charges, the effective tax rates were 21. 5% and 16. 1% for the three and nine months ended September 28, 2019, respectively. These effective tax rates differ from the U. S. statutory tax rate primarily due to tax on foreign earnings, the effective settlements of income tax audits, statute expirations and the re-measurement of uncertain tax position reserves. The Company recognized income tax expense of $56. 6 million and $139. 3 million for the three and nine months ended September 29, 2018, respectively, resulting in effective tax rates of 18. 6% and 16. 4%. Excluding the impacts of the EPA settlement charge in the second quarter of 2018, the tax charge recorded in the first quarter of 2018 related to the enactment of new U. S. tax legislation, and the acquisition-related charges, the effective tax rates were 19. 5% and 15. 6% for the three and nine months ended September 29, 2018, respectively. These effective tax rates differed from the U. S. statutory tax rate during these periods primarily due to tax on foreign earnings and the effective settlements of income tax audits. 41Business Segment ResultsThe Company’s reportable segments are aggregations of businesses that have similar products, services and end markets, among other factors. The Company utilizes segment profit, which is defined as net sales minus cost of sales and SG&amp;A inclusive of the provision for doubtful accounts (aside from corporate overhead expense), and segment profit as a percentage of net sales to assess the profitability of each segment. Segment profit excludes the corporate overhead expense element of SG&amp;A, other, net (inclusive of intangible asset amortization expense), gain or loss on sales of businesses, restructuring charges, interest expense, interest income, income taxes and share of net earnings or losses of equity method investment. Corporate overhead is comprised of world headquarters facility expense, cost for the executive management team and expenses pertaining to certain centralized functions that benefit the entire Company but are not directly attributable to the businesses, such as legal and corporate finance functions. Refer to Note O, Restructuring Charges, for the amount of restructuring charges attributable to each segment. The Company's operations are classified into three reportable business segments, which also represent its operating segments: Tools &amp; Storage, Industrial and Security. Tools &amp; Storage:Tools &amp; Storage net sales increased $86. 0 million, or 4%, in the third quarter of 2019 compared to the third quarter of 2018. Sales volume and price increased sales by 4% and 1%, respectively, while foreign currency decreased sales by 1%. The 5% organic growth was led by organic growth of 7% in North America and 4% in Europe, more than offsetting a modest decline in emerging markets of 1%. North America organic growth was driven by the rollout of the Craftsman brand and new product innovation, including DEWALT Flexvolt, Atomic &amp; Xtreme, which were partially offset by continued declines in industrial-focused businesses due to customer inventory corrections. Europe delivered above-market growth supported by new product introduction and successful commercial execution. Emerging markets realized the benefits from price, new product launches and e-commerce expansion, which were more than offset by market-led declines in Mexico, Turkey and China. Net sales increased $220. 7 million, or 3%, in the first nine months of 2019 compared to the first nine months of 2018. Sales volume and price increased 4% and 2%, respectively, partially offset by a 3% decrease due to foreign currency. Organic growth was 8% in North America and 4% in Europe. Segment profit for the third quarter of 2019 was $410. 1 million, or 16. 2% of net sales, compared to $356. 2 million, or 14. 6% of net sales, in the corresponding 2018 period. Excluding acquisition-related and other charges of $11. 4 million and $49. 7 million for the three months ended September 28, 2019 and September 29, 2018, respectively, segment profit amounted to 16. 6% of net sales in both the third quarter of 2019 and 2018, as the benefits from volume leverage, pricing and cost control were neutralized primarily by tariffs and foreign exchange. Segment profit for the first nine months of 2019 was $1. 116 billion, or 15. 0% of net sales, compared to $1. 056 billion, or 14. 6% of net sales, in the corresponding 2018 period. Excluding acquisition-related and other charges of $31. 5 million and $82. 2 million for the nine months ended September 28, 2019 and September 29, 2018, respectively, segment profit amounted to 15. 4% of net sales in the first nine months of 2019 compared to 15. 7% in the first nine months of 2018, as the benefits from volume leverage, pricing and cost control were more than offset by the impacts from currency, commodity inflation and tariffs. Industrial: 42Industrial net sales increased $70. 7 million, or 13%, in the third quarter of 2019 compared to the third quarter of 2018, due to acquisition growth of 16%, primarily related to IES Attachments, partially offset by decreases of 2% from lower volumes and 1% from foreign currency. Engineered Fastening organic revenues were down 4% as fastener share gains were offset by inventory reductions and lower production levels within automotive and industrial customers. Infrastructure organic revenues were up 4% due to stronger onshore pipeline project and inspection activity in Oil &amp; Gas, partially offset by lower Hydraulics volumes which were impacted by a difficult scrap steel market. On a year-to-date basis, net sales increased $198. 3 million, or 12%, in the first nine months of 2019 compared to the first nine months of 2018, due to acquisition growth of 17%, partially offset by 3% declines in volume and 2% in foreign currency. Engineered Fastening organic revenues decreased 4% and Infrastructure organic revenues increased 4% primarily due to the same factors that impacted the third quarter of 2019, as discussed above. Industrial segment profit for the third quarter of 2019 totaled $90. 3 million, or 14. 3% of net sales, compared to $88. 4 million, or 15. 7% of net sales, in the corresponding 2018 period. Excluding acquisition-related and other charges of $4. 8 million and $6. 2 million for the three months ended September 28, 2019 and September 29, 2018, respectively, segment profit amounted to 15. 0% of net sales in the third quarter of 2019 compared to 16. 8% in the third quarter of 2018, as productivity gains and cost control were more than offset by the impact from lower Engineered Fastening volume and externally driven cost inflation. Year-to-date segment profit for the Industrial segment was $256. 4 million, or 14. 0% of net sales, in 2019 compared to $254. 4 million, or 15. 5% of net sales, in the corresponding 2018 period. Excluding acquisition-related and other charges of $22. 1 million and $19. 1 million for the nine months ended September 28, 2019 and September 29, 2018, respectively, segment profit amounted to 15. 2% of net sales in the first nine months of 2019 compared to 16. 7% in the first nine months of 2018. The year-over-year change in the segment profit rate was primarily due to the same factors that impacted the third quarter of 2019, as discussed above. Security:Security net sales decreased $18. 4 million, or 4%, in the third quarter of 2019 compared to the third quarter of 2018, as a 2% increase due to price was more than offset by decreases of 3% from foreign currency, 2% from the Sargent &amp; Greenleaf divestiture, and 1% from lower volume. The organic growth of 1% for the quarter was led by 3% growth in North America and reflects higher volumes within healthcare, automatic doors and electronic security. Europe was down 1% organically as growth in France was offset by adverse market conditions in the Nordics and the U. K. On a year-to-date basis, net sales decreased $38. 7 million, or 3%, in the first nine months of 2019 compared to the first nine months of 2018, as increases of 1% from small bolt-on commercial electronic security acquisitions and 1% from price were more than offset by decreases of 3% from foreign currency, 1% from lower volume, and 1% from the Sargent &amp; Greenleaf divestiture. Organic sales increased 2% in North America and decreased 2% in Europe primarily due to the same factors that impacted the third quarter, as discussed above. Security segment profit for the third quarter of 2019 was $33. 1 million, or 7. 1% of net sales, compared to $47. 4 million, or 9. 8% of net sales, in the corresponding 2018 period. Excluding acquisition-related and other charges of $17. 6 million and $6. 6 million for the three months ended September 28, 2019 and September 29, 2018, respectively, segment profit amounted to 10. 9% of net sales in the third quarter of 2019 compared to 11. 1% in the third quarter of 2018, as organic growth and cost containment were offset by impacts from the Sargent &amp; Greenleaf divestiture (50 bps) and investments to support the business transformation in commercial electronic security. Year-to-date segment profit was $110. 6 million, or 7. 7% of net sales, in 2019 compared to $141. 0 million, or 9. 5% of net sales, in the corresponding 2018 period. Excluding acquisition-related and other charges of $44. 7 million and $9. 9 million for the nine months ended September 28, 2019 and September 29, 2018, respectively, segment profit amounted to 10. 8% of net sales in the first nine months of 2019 compared to 10. 2% in the first nine months of 2018, as a focus on cost containment was partially offset by investments to support the business transformation in commercial electronic security. 43RESTRUCTURING ACTIVITIES A summary of the restructuring reserve activity from December 29, 2018 to September 28, 2019 is as follows: For the three and nine months ended September 28, 2019, the Company recognized net restructuring charges of $74. 0 million and $91. 2 million, respectively, primarily related to severance costs associated with a recently announced cost reduction program that is expected to extend through the end of the fiscal year. Current and expected actions of the program include headcount reductions across the Company as well as footprint rationalization opportunities. The Company expects to achieve annual net cost savings of approximately $125 million by the end of 2020 related to the restructuring costs incurred during the nine months ended September 28, 2019. The majority of the $128. 4 million of reserves remaining as of September 28, 2019 is expected to be utilized within the next 12 months. Segments: The $91 million of net restructuring charges for the nine months ended September 28, 2019 includes: $37 million pertaining to the Tools &amp; Storage segment. $25 million pertaining to the Industrial segment. $15 million pertaining to the Security segment. and $14 million pertaining to Corporate. The $74 million of net restructuring charges for the three months ended September 28, 2019 includes: $34 million pertaining to the Tools &amp; Storage segment. $19 million pertaining to the Industrial segment. $10. 0 million pertaining to the Security segment. and $11 million pertaining to Corporate. The anticipated annual net cost savings of approximately $125 million by the end of 2020 includes: $57 million in the Tools and Storage segment. $29 million in the Industrial segment. $25 million in the Security segment. and $14 million in Corporate. FINANCIAL CONDITIONLiquidity, Sources and Uses of Capital: The Company’s primary sources of liquidity are cash flows generated from operations and available lines of credit under various credit facilities. Operating Activities: Cash flows provided by operations were $192. 7 million in the third quarter of 2019 compared to $191. 5 million in the corresponding period of 2018. Year-to-date cash flows provided by operations were $262. 4 million in the first nine months of 2019 compared to $40. 1 million in the corresponding period of 2018. This year-over-year increase was mainly attributable to higher earnings and improved working capital (accounts receivable, inventory, accounts payable and deferred revenue). Free Cash F</t>
  </si>
  <si>
    <t>Management's Discussion and Analysis of Financial Condition and Results of OperationsBUSINESS OVERVIEWWe are a global security and aerospace company principally engaged in the research, design, development, manufacture, integration and sustainment of advanced technology systems, products and services. We also provide a broad range of management, engineering, technical, scientific, logistics, system integration and cybersecurity services. We serve both U. S. and international customers with products and services that have defense, civil and commercial applications, with our principal customers being agencies of the U. S. Government. During the nine months ended September 29, 2019, 70% of our $43. 9 billion in net sales were from the U. S. Government, either as a prime contractor or as a subcontractor (including 60% from the Department of Defense (DoD)), 28% were from international customers (including foreign military sales (FMS) contracted through the U. S. Government) and 2% were from U. S. commercial and other customers. Our main areas of focus are in defense, space, intelligence, homeland security and information technology, including cybersecurity. 2019 Financial Outlook We expect our 2019 net sales to increase to approximately $59. 1 billion. The projected growth is driven by increased volume on the F-35 and classified programs at Aeronautics as well as increased volume across Missiles and Fire Control (MFC), Rotary and Mission Systems (RMS) and Space. Total business segment operating profit margin in 2019 is expected to be approximately 10. 9% and cash from operations is expected to be greater than or equal to $7. 6 billion. The outlook for 2019 assumes there is no impact from U. S. Government actions related to Turkey and the U. S. Government continues to support and fund our key programs. Changes in circumstances may require us to revise our assumptions, which could materially change our current estimate of 2019 net sales, operating margin and cash flows. 2020 Financial TrendsWe expect our 2020 net sales to increase to approximately $62. 0 billion. Total business segment operating margin in 2020 is expected to be in the 10. 5% to 10. 8% range and cash from operations is expected to be greater than or equal to $7. 2 billion, net of $500 million of pension contributions. The preliminary outlook for 2020 assumes there is no impact from U. S. Government actions related to Turkey and the U. S. Government continues to support and fund our key programs. Changes in circumstances may require us to revise our assumptions, which could materially change our current estimate of 2020 net sales, operating margin and cash flows. We currently expect a total net FAS/CAS pension benefit of approximately $2. 1 billion in 2020. This estimate assumes a 3. 25% discount rate (a 100 basis point decrease from the end of 2018), a 15. 00% return on plan assets in 2019, and a 7. 00% expected long-term rate of return on plan assets in future years, among other assumptions. A change of plus or minus 25 basis points to the assumed discount rate, with all other assumptions held constant, would result in an incremental increase or decrease of approximately $15 million to the estimated net 2020 FAS/CAS pension benefit. The impact of changes in the discount rate is significantly less than in prior years (i. e. , $15 million for 2020 compared to $120 million for 2019) due to the expected completion of the planned freeze of our salaried pension plans that was previously announced on July 1, 2014, which is discussed in further detail below. A change of 100 basis points to the return on plan assets in 2019 only, with all other assumptions held constant, would impact the net 2020 FAS/CAS pension benefit by approximately $15 million. As noted above, we expect to make contributions of approximately $500 million to our qualified defined benefit pension plans in 2020 and anticipate recovering approximately $2. 2 billion of CAS pension cost. We will complete the annual remeasurement of our postretirement benefit plans and update our estimated 2020 FAS/CAS pension adjustment on December 31, 2019. The final assumptions and actual investment return for 2019 may differ materially from those discussed above. As previously announced on July 1, 2014, we will complete the final step of the planned freeze of our qualified and nonqualified defined benefit pension plans for salaried employees effective January 1, 2020. The service-based component of the formula used to determine retirement benefits will be frozen such that participants will no longer earn further credited service for any period after December 31, 2019. As a result of these changes, the plans will be fully frozen effective January 1, 2020. Retirees already collecting benefits and former employees with a vested benefit will not be affected by the change. Current employees also will retain all benefits already earned in their pension plan to date. 28        The following discussion is a supplement to and should be read in conjunction with the accompanying consolidated financial statements and notes thereto and with our Annual Report on Form 10-K for the year ended December 31, 2018 (2018 Form 10-K). INDUSTRY CONSIDERATIONSU. S. Government FundingThe U. S. Government has not yet passed an appropriations bill for fiscal year (FY) 2020 (a U. S. Government FY begins October 1 and ends September 30). However, on September 27, 2019, the U. S. Government passed a continuing resolution funding measure to finance all agencies of the U. S. Government through November 21, 2019. Under this continuing resolution, partial-year funding at amounts consistent with appropriated levels for FY 2019 are available, subject to certain restrictions, but new spending initiatives are not authorized. U. S. Government agencies may be subject to a government shutdown if new appropriations are not passed prior to the expiration of the current continuing resolution. Our key programs continue to be supported and funded despite the continuing resolution financing mechanism. However, during periods covered by continuing resolutions or in the event of a government shutdown, we may experience delays in procurement of products and services due to lack of funding, and those delays may affect our results of operations. On August 2, 2019, the President signed the Bipartisan Budget Act of 2019 (BBA-19), which increased the spending limits for both defense and non-defense discretionary funding for U. S. Government FYs 2020 and 2021 set under the Budget Control Act of 2011 (BCA). The defense spending limits were increased by $90 billion to $667 billion for FY 2020 and by $81 billion to $672 billion for FY 2021. When combined with approved Overseas Contingency Operations (OCO) / emergency funding (OCO and emergency supplemental funding do not count toward discretionary spending caps), the agreement raises top-line spending for national defense to $738 billion in FY 2020 and $741 billion in FY 2021. The proposed national security spending in both FY 2020 and 2021 are an increase over the FY 2019 enacted amount of $716 billion, but are lower than the President’s budget request of $750 billion in FY 2020 and $746 billion in FY 2021. By raising the spending limits, the BBA-19 has essentially ended the budgetary constraints implemented by the 2011 BCA. Additionally, the BBA-19 also suspends the debt ceiling through July 31, 2021, at which time the debt limit will be increased to the amount of U. S. Government debt outstanding on that date. See also the discussion of U. S. Government funding risks within “Item 1A. Risk Factors” included in our 2018 Form 10‑K. CONSOLIDATED RESULTS OF OPERATIONSSince our operating cycle is primarily long-term and involves many types of contracts for the design, development and manufacture of products and related activities with varying delivery schedules, the results of operations of a particular period, or period-to-period comparisons of sales and profits, may not be indicative of future operating results. For the quarter ended September 29, 2019, our accounting period included 13 weeks compared to 14 weeks for the quarter ended September 30, 2018. For the nine months ended September 29, 2019 and September 30, 2018, our accounting period included 39 weeks. 29The following discussions of comparative results among periods should be reviewed in this context. All per share amounts cited in these discussions are presented on a “per diluted share” basis, unless otherwise noted. Our consolidated results of operations were as follows (in millions, except per share data):Certain amounts reported in other income, net, primarily our share of earnings or losses from equity method investees, are included in the operating profit of our business segments. Accordingly, such amounts are included in the discussion of our business segment results of operations. Net SalesWe generate sales from the delivery of products and services to our customers. Our consolidated net sales were as follows (in millions):Substantially all of our contracts are accounted for using the percentage-of-completion cost-to-cost method. Under the percentage-of-completion cost-to-cost method, we record net sales on contracts over time based upon our progress towards completion on a particular contract, as well as our estimate of the profit to be earned at completion. The following discussion of material changes in our consolidated net sales should be read in tandem with the subsequent discussion of changes in our consolidated cost of sales and our business segment results of operations because changes in our sales are typically accompanied by a corresponding change in our cost of sales due to the nature of the percentage-of-completion cost-to-cost method. Product SalesProduct sales increased $810 million, or 7%, during the quarter ended September 29, 2019 compared to the same period in 2018. The increase in product sales was primarily due to higher product sales of approximately $540 million at Aeronautics and $300 million at MFC. The increase in product sales at Aeronautics was primarily due to an increase in production volume for the F-35 program. The increase in product sales at MFC was primarily attributable to increased volume for tactical and strike missile programs (primarily precision fires and new hypersonic missile programs) and integrated air and missile defense programs (primarily Patriot Advanced Capability-3 (PAC-3) and Terminal High Altitude Area Defense (THAAD)). 30Product sales increased $3. 9 billion, or 12%, during the nine months ended September 29, 2019 compared to the same period in 2018. The increase in product sales was primarily due to higher product sales of approximately $1. 8 billion at Aeronautics, $1. 1 billion at MFC and $650 million at Space. The increase in product sales at Aeronautics was primarily due to higher production volume for the F-35 program. The increase in product sales at MFC was primarily due to increased volume for tactical and strike missile programs (primarily precision fires, classified programs and new hypersonic missile programs) and contract mix and increased volume for integrated air and missile defense programs (primarily THAAD and PAC-3). The increase in product sales at Space was primarily due to higher volume for government satellite programs (primarily Next Generation Overhead Persistent Infrared (Next Gen OPIR) and Global Positioning System (GPS) III). Service SalesService sales increased $43 million, or 2%, during the quarter ended September 29, 2019 compared to the same period in 2018. The increase in service sales was primarily due to an increase of approximately at $30 million at MFC, which was attributable to higher volume for sensors and global sustainment programs (primarily Special Operations Forces Global Logistics Support Services (SOF GLSS)). Service sales increased $712 million, or 11%, during the nine months ended September 29, 2019 compared to the same period in 2018. The increase in service sales was primarily due to higher service sales of approximately $290 million at RMS, $210 million at MFC and $155 million at Aeronautics. The increase in service sales at RMS was primarily due to increased volume for integrated warfare systems and sensors (IWSS) programs (primarily Littoral Combat Ship (LCS) and Aegis) and various training and logistics solutions programs. The increase in service sales at MFC was primarily attributable to increased volume for sensors and global sustainment programs (primarily SOF GLSS) and higher sustainment volume for the PAC-3 program. Higher service sales at Aeronautics were primarily due to higher sustainment volume for the F-35 program and higher volume on modernization and sustainment for the F-22 program. Cost of SalesCost of sales, for both products and services, consist of materials, labor, subcontracting costs, an allocation of indirect costs (overhead and general and administrative), as well as the costs to fulfill our industrial cooperation agreements, sometimes referred to as offset agreements, required under certain contracts with international customers. For each of our contracts, we monitor the nature and amount of costs at the contract level, which form the basis for estimating our total costs to complete the contract. Our consolidated cost of sales were as follows (in millions):The following discussion of material changes in our consolidated cost of sales for products and services should be read in tandem with the preceding discussion of changes in our consolidated net sales and our business segment results of operations. Except for potential impacts to our programs, including the F-35 program, resulting from U. S. Government actions related to Turkey, we have not identified any developing trends in cost of sales for products and services that would have a material impact on our future operations (see “Other Matters” discussion below for further discussion). Product CostsProduct costs increased $638 million, or 6%, during the quarter ended September 29, 2019 compared to the same period in 2018. The increase in product costs was primarily due to higher product costs of approximately $460 million at Aeronautics, $275 million at MFC and $110 million at Space, partially offset by lower product costs of approximately $205 million at RMS. The increase in product costs at Aeronautics was primarily due to higher production volume for the 31F-35 program. The increase in product costs at MFC was primarily attributable to increased volume for tactical and strike missile programs (primarily precision fires and new hypersonic missile programs) and integrated air and missile defense programs (primarily PAC-3). The increase in product costs at Space was primarily attributable to higher volume for government satellite programs (primarily Next Gen OPIR and GPS III). The decrease in product costs at RMS was primarily due to lower volume for Sikorsky helicopter programs. Product costs increased $3. 2 billion, or 11%, during the nine months ended September 29, 2019 compared to the same period in 2018. The increase in product costs was primarily due to higher product costs of approximately $1. 6 billion at Aeronautics, $905 million at MFC and $505 million at Space. The increase in product costs at Aeronautics was primarily due to higher production volume for the F-35 program. The increase in product costs at MFC was primarily due to increased volume for tactical and strike missile programs (primarily precision fires, classified programs and new hypersonic missile programs) and contract mix and increased volume for integrated air and missile defense programs (primarily THAAD and PAC-3). The increase in product costs at Space was primarily attributable to higher volume for government satellite programs (primarily Next Gen OPIR and GPS III). Service CostsService costs increased $141 million, or 7%, during the quarter ended September 29, 2019 compared to the same period in 2018. The increase in service costs was primarily due to higher service costs of approximately $95 million at RMS and $25 million at MFC. The increase in service costs at RMS was primarily due to increased volume for IWSS and various training and logistics solutions programs. Higher services costs at MFC were primarily due to higher volume for sensors and global sustainment programs (primarily SOF GLSS). Service costs increased $726 million, or 13%, during the nine months ended September 29, 2019 compared to the same period in 2018. The increase in service costs was primarily due to higher service costs of approximately $330 million at RMS, $185 million at MFC and $150 million at Aeronautics. The increase in service costs at RMS was primarily due to increased volume for IWSS and various training and logistics solutions programs. The increase in service costs at MFC was primarily attributable to increased volume for sensors and global sustainment programs (primarily SOF GLSS) and higher sustainment volume for the PAC-3 program. Higher service costs at Aeronautics were primarily due to higher sustainment volume for the F-35 program and higher volume on modernization and sustainment for the F-22 program. Severance and Restructuring ChargesDuring the second quarter of 2018, we recorded charges totaling $96 million ($76 million, or $0. 26 per share, after tax) related to certain severance and restructuring actions at our RMS business segment. As of September 29, 2019, we have paid approximately $65 million in severance payments associated with these actions. In addition, we have recovered a significant portion of these payments through the pricing of our products and services to the U. S. Government and other customers, which are included in RMS’ operating results. Other Unallocated, NetOther unallocated, net primarily includes the FAS/CAS operating adjustment (which represents the difference between cost accounting standards (CAS) pension cost recorded in our business segment’s results of operations and the service cost component of FAS pension expense), stock-based compensation expense and other corporate costs. These items are not allocated to the business segments and, therefore, are excluded from cost of sales for products and services. Other unallocated, net reduced cost of sales by $442 million and $1. 4 billion during the quarter and nine months ended September 29, 2019 compared to $374 million and $1. 2 billion during the quarter and nine months ended September 30, 2018. Other unallocated, net during the quarter and nine months ended September 29, 2019 was higher primarily due to an increase in our FAS/CAS operating adjustment (see “Business Segment Results of Operations” discussion below for more detail). Other Income, NetOther income, net primarily includes our share of earnings or losses from equity method investees. During the quarter and nine months ended September 29, 2019, other income, net was $42 million and $152 million compared to $42 million and $151 million during the quarter and nine months ended September 30, 2018. Other income, net during the nine months ended September 29, 2019 included a previously deferred gain of approximately $51 million ($38 million, or 32$0. 13 per share, after tax) recognized in the first quarter of 2019 related to properties sold in 2015 as a result of completing our remaining obligations, which was partially offset by lower earnings generated by equity method investees. As of September 29, 2019, our equity method investment in Advanced Military Maintenance, Repair and Overhaul Center LLC (AMMROC) totaled approximately $440 million. We are continuing to monitor this investment in light of ongoing performance, business base and economic issues, and we may have to record our portion of additional charges, or an impairment of our investment, or both, should the carrying value of our investment exceed its fair value. These charges could adversely affect our results of operations. Other Non-operating Expense, NetOther non-operating expense, net primarily includes the non-service cost components of FAS pension and other postretirement benefit plan expense (i. e. , interest cost, expected return on plan assets, net actuarial gains or losses, and amortization of prior service cost or credits). During the quarter and nine months ended September 29, 2019, other non-operating expense, net was $162 million and $491 million compared to $211 million and $631 million during the quarter and nine months ended September 30, 2018. The decrease during the quarter and nine months ended September 29, 2019 was primarily due to a reduction in non-service FAS pension expense for our qualified defined benefit pension plans, which was primarily attributable to a higher discount rate in 2019 compared to 2018. Income Tax ExpenseOur effective income tax rates were 9. 7% and 12. 5% for the quarter and nine months ended September 29, 2019, and 6. 5% and 12. 9% for the quarter and nine months ended September 30, 2018. The rate for the quarter ended September 29, 2019 benefited from $62 million, or $0. 22 per share, of additional tax deductions for the prior year, primarily attributable to foreign derived intangible income treatment based on proposed tax regulations released on March 4, 2019, and our change in tax accounting method reflecting a 2012 Court of Federal Claims decision, which held that the tax basis in certain assets should be increased and realized upon the assets’ disposition. The rate for the nine months ended September 29, 2019 benefited from $127 million, or $0. 45 per share, of additional tax deductions for the prior year, of which approximately $65 million, or $0. 23 per share, was recorded during the first quarter of 2019 based on proposed tax regulations released on March 4, 2019 which clarified foreign military sales qualify for foreign derived intangible income treatment. The rates for the quarter and nine months ended September 30, 2018 benefited from $148 million, or $0. 52 per share, and $152 million, or $0. 53 per share, of additional tax deductions for the prior year, primarily attributable to true-ups to the net one-time charges related to the Tax Cuts and Jobs Act enacted on December 22, 2017 and our change in tax accounting method reflecting the 2012 Court of Federal Claims decision. The rates for all periods benefited from tax deductions for dividends paid to our defined contribution plans with an employee stock ownership plan feature, tax deductions for foreign derived intangible income, tax deductions for employee equity awards, and the research and development tax credit. Future changes in tax law could significantly impact our provision for income taxes, the amount of taxes payable, our deferred tax asset and liability balances, and stockholders’ equity. The amount of net deferred tax assets will change periodically based on several factors, including the measurement of our postretirement benefit plan obligations, actual cash contributions to our postretirement benefit plans, and future changes in tax law. Net EarningsWe reported net earnings of $1. 6 billion ($5. 66 per share) and $4. 7 billion ($16. 66 per share) during the quarter and nine months ended September 29, 2019, compared to $1. 5 billion ($5. 14 per share) and $3. 8 billion ($13. 21 per share) during the quarter and nine months ended September 30, 2018. Both net earnings and earnings per share were affected by the factors mentioned above. Earnings per share also benefited from a net decrease of approximately 2. 2 million shares outstanding from September 30, 2018 to September 29, 2019 as a result of share repurchases, partially offset by share issuance under our stock-based awards and certain defined contribution plans. BUSINESS SEGMENT RESULTS OF OPERATIONSWe operate in four business segments: Aeronautics, MFC, RMS and Space. We organize our business segments based on the nature of products and services offered. Net sales and operating profit of our business segments exclude intersegment sales, cost of sales, and profit as these activities are eliminated in consolidation. Business segment operating profit includes our share of earnings or losses 33from equity method investees as the operating activities of the equity method investees are closely aligned with the operations of our business segments. Business segment operating profit also excludes the FAS/CAS operating adjustment described below, a portion of corporate costs not considered allowable or allocable to contracts with the U. S. Government under the applicable U. S. government cost accounting standards (CAS) or federal acquisition regulations (FAR), and other items not considered part of management’s evaluation of segment operating performance such as a portion of management and administration costs, legal fees and settlements, environmental costs, stock-based compensation expense, retiree benefits, significant severance actions, significant asset impairments, gains or losses from significant divestitures, and other miscellaneous corporate activities. Excluded items are included in the reconciling item “Unallocated items” between operating profit from our business segments and our consolidated operating profit. See “Note 11 – Other” included in our Notes to Consolidated Financial Statements for a discussion related to certain factors that may impact the comparability of net sales and operating profit of our business segments. Summary operating results for each of our business segments were as follows (in millions):34Our total net FAS/CAS pension adjustment for the quarters and nine months ended September 29, 2019 and September 30, 2018, including the service and non-service cost components of FAS pension expense for our qualified defined benefit pension plans, were as follows (in millions):We recover CAS pension and other postretirement benefit plan cost through the pricing of our products and services on U. S. Government contracts and, therefore, recognize CAS cost in each of our business segment’s net sales and cost of sales. Our consolidated financial statements must present FAS pension and other postretirement benefit plan expense calculated in accordance with FAS requirements under U. S. GAAP. The operating portion of the net FAS/CAS pension adjustment represents the difference between the service cost component of FAS pension expense and total CAS pension cost. The non-service FAS pension cost component is included in other non-operating expense, net in our consolidated statements of earnings. The net FAS/CAS pension adjustment increases or decreases CAS pension cost to equal total FAS pension expense (both service and non-service). Management evaluates performance on our contracts by focusing on net sales and operating profit and not by type or amount of operating expense. Consequently, our discussion of business segment performance focuses on net sales and operating profit, consistent with our approach for managing the business. This approach is consistent throughout the life cycle of our contracts, as management assesses the bidding of each contract by focusing on net sales and operating profit and monitors performance on our contracts in a similar manner through their completion. We regularly provide customers with reports of our costs as the contract progresses. The cost information in the reports is accumulated in a manner specified by the requirements of each contract. For example, cost data provided to a customer for a product would typically align to the subcomponents of that product (such as a wing-box on an aircraft) and for services would align to the type of work being performed (such as aircraft sustainment). Our contracts generally allow for the recovery of costs in the pricing of our products and services. Most of our contracts are bid and negotiated with our customers under circumstances in which we are required to disclose our estimated total costs to provide the product or service. This approach for negotiating contracts with our U. S. Government customers generally allows for recovery of our actual costs plus a reasonable profit margin. We also may enter into long-term supply contracts for certain materials or components to coincide with the production schedule of certain products and to ensure their availability at known unit prices. Many of our contracts span several years and include highly complex technical requirements. At the outset of a contract, we identify and monitor risks to the achievement of the technical, schedule and cost aspects of the contract and assess the effects of those risks on our estimates of total costs to complete the contract. The estimates consider the technical requirements (e. g. , a newly-developed product versus a mature product), the schedule and associated tasks (e. g. , the number and type of milestone events) and costs (e. g. , material, labor, subcontractor, overhead and the estimated costs to fulfill our industrial cooperation agreements, sometimes referred to as offset agreements, required under certain contracts with international customers). The initial profit booking rate of each contract considers risks surrounding the ability to achieve the technical requirements, schedule and costs in the initial estimated total costs to 35complete the contract. Profit booking rates may increase during the performance of the contract if we successfully retire risks surrounding the technical, schedule and cost aspects of the contract, which decreases the estimated total costs to complete the contract. Conversely, our profit booking rates may decrease if the estimated total costs to complete the contract increase. All of the estimates are subject to change during the performance of the contract and may affect the profit booking rate. Changes in net sales and operating profit generally are expressed in terms of volume. Changes in volume refer to increases or decreases in sales or operating profit resulting from varying production activity levels, deliveries or service levels on individual contracts. Volume changes in segment operating profit are typically based on the current profit booking rate for a particular contract. Comparability of our segment sales, operating profit and operating margin may be impacted favorably or unfavorably by changes in profit booking rates on our contracts for which we recognize revenue over time using the percentage-of-completion cost-to-cost method to measure progress towards completion. Increases in the profit booking rates, typically referred to as risk retirements, usually relate to revisions in the estimated total costs to fulfill the performance obligations that reflect improved conditions on a particular contract. Conversely, conditions on a particular contract may deteriorate, resulting in an increase in the estimated total costs to fulfill the performance obligations and a reduction in the profit booking rate. Increases or decreases in profit booking rates are recognized in the current period and reflect the inception-to-date effect of such changes. Segment operating profit and margin may also be impacted favorably or unfavorably by other items, which may or may not impact sales. Favorable items may include the positive resolution of contractual matters, cost recoveries on severance and restructuring charges, insurance recoveries and gains on sales of assets. Unfavorable items may include the adverse resolution of contractual matters. restructuring charges, except for significant severance actions, which are excluded from segment operating results. reserves for disputes. certain asset impairments. and losses on sales of certain assets. As previously disclosed, we are responsible for a program to design, develop and construct a ground-based radar at our RMS business segment. The program has experienced performance issues for which we have periodically accrued reserves. As of September 29, 2019, cumulative losses remained at approximately $195 million on this program. We may continue to experience issues related to customer requirements and our performance under this contract and have to record additional charges. However, based on the losses previously recorded and our current estimate of the sales and costs to complete the program, at this time we do not anticipate that additional losses, if any, would be material to our operating results or financial condition. As previously disclosed, we have two commercial satellite programs, for the delivery of three satellites in total, at our Space business segment for which we have experienced performance issues related to the development and integration of a modernized LM 2100 satellite platform. During 2019, we launc</t>
  </si>
  <si>
    <t>Management's Discussion and Analysis of Financial Condition and Results of Operations. 3Cautionary Note Regarding Forward-Looking Statements and Other Financial InformationFor purposes of this Quarterly Report on Form 10-Q (Form 10-Q), the terms “TriNet,” “the Company,” “we,” “us” and “our” refer to TriNet Group, Inc. , and its consolidated subsidiaries. This Form 10-Q contains statements that are not historical in nature, are predictive in nature, or that depend upon or refer to future events or conditions or otherwise contain forward-looking statements within the meaning of Section 21 of the Securities Exchange Act of 1934, as amended, and the Private Securities Litigation Reform Act of 1995. Forward-looking statements are often identified by the use of words such as, but not limited to, "ability," “anticipate,” “believe,” “can,” “continue,” “could,” “design,” “estimate,” “expect,” “forecast,” “hope,” "impact," “intend,” “may,” “outlook,” “plan,” “potential,” “predict,” “project,” “seek,” “should,” “strategy,” “target,” "value," “will,” “would” and similar expressions or variations intended to identify forward-looking statements. Forward-looking statements are not guarantees of future performance, but are based on management’s expectations as of the date of this Form 10-Q and assumptions that are inherently subject to uncertainties, risks and changes in circumstances that are difficult to predict. Forward-looking statements involve known and unknown risks, uncertainties and other factors that may cause actual results, performance or achievements to be materially different from our current expectations and any past results, performance or achievements. Given these risks and uncertainties, readers are cautioned not to place undue reliance on such forward-looking statements. Important factors that could cause actual results to differ materially from those expressed or implied by these forward-looking statements are discussed throughout our Annual Report on Form 10-K for the year ended December 31, 2018 filed with the SEC on February 14, 2019 (2018 Form 10-K), including those appearing under the heading “Risk Factors” in Item 1A, and under the heading “Management’s Discussion and Analysis of Financial Condition and Results of Operations” in Item 7 of our 2018 Form 10-K, as well as in our other periodic filings with the SEC. Examples of forward-looking statements include, among others: risks associated with changes in, uncertainty regarding, or adverse application of the complex laws and regulations that govern our business. our ability to be recognized as an employer of worksite employees under federal and state regulations. our ability to mitigate business risks associated with our co-employment relationship with our worksite employees. our ability to secure private and confidential client and worksite employee data and our information technology infrastructure against cyber-attacks and security breaches. our ability to manage unexpected changes in workers’ compensation and health insurance claims by worksite employees. fluctuation in our results of operation and stock price as a result of numerous factors, many of which are outside of our control, such as the volume and severity of our workers’ compensation and health insurance claims and the amount and timing of our insurance costs, operating expenses and capital expenditure requirements. failures or limitations in the business systems we rely upon. our ability to improve our technology to meet the expectations of our clients. our ability to properly manage our internal controls over financial reporting. our ability to effectively integrate businesses we have acquired and new businesses we may acquire in the future. the effects of volatility in the financial and economic environment on the businesses that make up our client base. our ability to effectively manage and improve our operational processes. market acceptance of our vertical strategy. our ability to manage our sales force effectively. the ability of our products and services to compete effectively in our industry. the concentration of our clients in certain geographies and industries. the outcome of existing and future legal proceedings. changes in our income tax positions or adverse outcomes from on-going and future audits. adverse changes in our insurance coverage or our relationships with key insurance carriers. our ability to manage our client attrition. our ability to comply with the restrictions of our credit facility and meet our debt obligations. the impact of concentrated ownership in our stock. and the effects of increased competition and our ability to compete effectively. These and other factors could cause our actual results to differ materially from our anticipated results. The information provided in this Form 10-Q is based upon the facts and circumstances known as of the date of this Form 10-Q, and any forward-looking statements made by us in this Form 10-Q speak only as of the date of this Form 10-Q. We undertake no obligation to revise or update any of the information provided in this Form 10-Q, except as required by law. The MD&amp;A of this Form 10-Q includes references to our performance measures presented in conformity with GAAP and other non-GAAP financial measures that we use to manage our business, to make planning decisions, to allocate resources and to use as performance measures in our executive compensation plans. Refer to the Non-GAAP Financial Measures in our Key Financial and Operating Metrics section within our MD&amp;A for definitions and reconciliations from GAAP measures. 4Management’s Discussion and Analysis of Financial Condition and Results of OperationsExecutive SummaryOverviewTriNet is a leading provider of HR expertise, payroll services, employee benefits and employment risk mitigation services for SMBs. We deliver a comprehensive suite of products and services, which allows our clients to administer and manage various HR-related functions, including compensation and benefits, payroll processing, employee data, health insurance and workers' compensation programs, and other transactional HR needs using our technology platform and HR, benefits and compliance expertise. We also leverage our scale and industry-specific HR experience to design product and service offerings for SMBs in specific industries. We believe our industry-specific approach, which we call our vertical approach, is a key differentiator for us and creates additional value for our clients by allowing our product and service offerings to address the common HR needs in different client industries. Operational HighlightsOur consolidated results for the third quarter and nine months ended September 30, 2019 reflect our continued progress in attracting new customers to our industry-oriented (vertical) products, serving our existing customers and improving our brand awareness through marketing. Our customers are our focus, and we are investing in our processes to ensure a stronger customer experience. We expect this investment will further enhance our value to our customers, support retention and provide further efficiency and scale for our operations. We started this work in 2018 and expect this to continue in the near-term. During the nine months ended September 30, 2019 we: Our efforts to build a successful and enduring company include building and leveraging a strong national brand presence. Our branding strategy, Incredible Starts Here, is being augmented with our current campaign: People Matter. We place our customers at the center of what we do, including placing our customers at the center of our marketing. 5Performance Highlights Our results for the third quarter and nine months ended September 30, 2019 are as follows (percentages, increases or decreases represent changes when compared to the same periods of 2018):Q3 2019 During the third quarter of 2019, we continued to achieve year-over-year improvement in our WSE and revenue growth. The growth year-over-year reflects improvement in our new sales performance and the retention of customers that choose to benefit from our service offerings. Increased hiring and enrollments by our customers contributed to the growth. We continue to price to the value of our services and, for our insurance offerings, to our expected risk. Operating income, net income and adjusted net income increased due primarily to a 11% increase in total revenues and a decrease in operating expenses primarily as a result of lower variable incentive compensation reflecting financial performance, offset by higher insurance costs driven by an increase in medical cost trend and health plan participation or enrollment. Net Service Revenue decreased 4% primarily due to medical cost trend within a national carrier. Average WSEs (defined as average monthly WSEs paid during the period) for the third quarter of 2019 increased 4% compared to the same period in 2018 driven by lower client attrition in our Main Street vertical, improved new sales and increased WSE hiring by our clients. Our pricing strategy and change in mix of WSEs over the last year contributed to our growth of both PSR and ISR. YTD 2019 6Key Financial and Operating MetricsThe following key financial and operating metrics should be read in conjunction with our condensed consolidated financial statements and related notes included in this Form 10-Q. (1)    Refer to Non-GAAP Financial Measures section below for definitions and reconciliations from GAAP measures. (1)    Refer to Non-GAAP Financial Measures section below for definitions and reconciliations from GAAP measures. Non-GAAP Financial MeasuresIn addition to financial measures presented in accordance with GAAP, we monitor other non-GAAP financial measures that we use to manage our business, to make planning decisions, to allocate resources, and to use as performance measures in our executive compensation plan. These key financial measures provide an additional view of our operational performance over the long-term and provide information that we use in order to maintain and grow our business. The presentation of these non-GAAP financial measures is used to enhance the understanding of certain aspects of our financial performance. They are not meant to be considered in isolation from, superior to, or as a substitute, for the directly comparable financial measures prepared in accordance with GAAP. 78Reconciliation of GAAP to Non-GAAP MeasuresThe table below presents a reconciliation of Total revenues to Net Service Revenues: The table below presents a reconciliation of Insurance service revenues to Net Insurance Service Revenues:9The table below presents a reconciliation of Net income to Adjusted EBITDA: The table below presents a reconciliation of Net income to Adjusted Net Income: The table below presents a reconciliation of net cash used in operating activities to corporate operating cash flows: 10Results of OperationsOperating MetricsWorksite Employees (WSE)Average WSEs increased 4% in the third quarter of 2019 and 2% in the nine months ended September 30, 2019, compared to the same periods in 2018, due to reduced attrition resulting from our customer service initiatives, continued hiring within our installed base, primarily in our Technology vertical, and stronger new sales performance. Total WSEs can be used to estimate our beginning WSEs for the next period and, as a result, can be used as an indicator of our potential future success in growing our business and retaining clients. Anticipated revenues for future periods can diverge from the revenue expectation derived from Average WSEs or Total WSEs due to pricing differences across our HR solutions and services and the degree to which clients and WSEs elect to participate in our solutions during future periods. In addition to focusing on growing our Average WSE and Total WSE counts, we also focus on pricing strategies, product participation and product differentiation to expand our revenue opportunities. We report the impact of client and WSE participation differences as a change in mix. We are focused on growing our WSE base, including pursuing strategic acquisitions where appropriate, while improving our customer experience and continuing to manage attrition. We continued to invest in our efforts to enhance our customers' and WSEs' experiences, through operational and process improvements, and we have started to realize improved retention in some of our verticals. 11Total RevenuesOur revenues consist of professional service revenues (PSR) and insurance service revenues (ISR). PSR represents fees charged to clients for processing payroll-related transactions on behalf of our clients, access to our HR expertise, employment and benefit law compliance services, and other HR-related services. ISR consists of insurance-related billings and administrative fees collected from clients and withheld from WSEs for workers' compensation insurance and health benefit insurance plans provided by third-party insurance carriers. Monthly total revenues per Average WSE is a measure we use to monitor the success of our product and service pricing strategies. This measure increased 6% during the third quarter of 2019 compared to the same period in 2018, and increased 8% in the nine months ended September 30, 2019, compared to the same period in 2018. We also analyze changes in total revenue with the following measures:The changes in volume during the third quarter and nine months ended September 30, 2019, when compared to the same periods in 2018, were primarily driven by WSE growth, especially in our Professional Services and Technology verticals. The changes in rate and mix during the third quarter and nine months ended September 30, 2019, when compared to the same periods in 2018, were primarily driven by increases in insurance services fees and health plan enrollment in our insurance service offerings. 12Operating IncomeOur operating income consists of total revenues less insurance costs and OE. Our insurance costs include insurance premiums for coverage provided by insurance carriers, reimbursement of claims payments made by insurance carriers or third-party administrators, and changes in accrued costs related to contractual obligations with our workers' compensation and health benefit carriers. Our OE consists primarily of our corporate employees' compensation related expenses which includes payroll, payroll taxes, SBC, bonuses, commissions and other payroll-and benefits-related costs. The tables below provide a view of the changes in components of operating income for the third quarter and nine months ended September 30, 2019, as compared to the same periods in 2018, respectively. 13Professional Service Revenues Our clients are billed either based on a fee per WSE per month per transaction or on a percentage of the WSEs’ payroll. For those clients that are billed on a percentage of WSEs' payroll, as our clients' payrolls increase, our fees also increase. As such, payroll and payroll taxes processed, which includes recurring payrolls and non-recurring bonus payrolls, benefits, and associated payroll taxes may also be an indicator of our PSR growth. Our vertical approach provides us the flexibility to offer our clients in different industries with varied services at different prices, which we believe potentially reduces the value of using Average WSE and Total WSE counts as indicators of future potential revenue performance. We also analyze changes in PSR with the following measures:The increase in PSR, for the third quarter ended and nine months ended September 30, 2019 compared to the same periods in 2018, reflects the result of our vertical pricing strategy. During the third quarter and nine months ended September 30, 2019, we continued to experience WSE growth especially in our Professional Services and Technology verticals, while our Main Street vertical continued to shrink, but at a reduced rate when compared to the same periods in 2018. 14Insurance Service Revenues ISR consists of insurance services-related billings and administrative fees collected from clients and withheld from WSE payroll for health benefits and workers' compensation insurance provided by third-party insurance carriers. We use the following measures to analyze changes in ISR:The growth in ISR for the third quarter and nine months ended September 30, 2019, as compared to the same periods in 2018, primarily resulted from increases in Average WSEs, changes in rate due to higher insurance service fees per plan participant and changes in mix due to higher health plan enrollment. 15Insurance CostsInsurance costs include insurance premiums for coverage provided by insurance carriers, reimbursement of claims payments made by insurance carriers or third-party administrators, and changes in accrued costs related to contractual obligations with our workers' compensation and health benefit carriers. We use the following measures to analyze changes in insurance costs:The increase in insurance cost rates during the third quarter and nine months ended September 30, 2019,  as compared to the same periods in 2018, was primarily driven by:We continued to experience favorable prior year development on our accrued workers' compensation costs of $6 million for the third quarter and $22 million for the nine months ended September 30, 2019, primarily due to lower than expected claim severity. The increase in volume and mix during the third quarter and nine months ended September 30, 2019 is consistent with the change in volume and mix for ISR, which was a result of higher health plan enrollment. 16Net Service RevenuesNSR provides us with a comparable basis of revenues on a net basis, acts as the basis to allocate resources to different functions and helps us evaluate the effectiveness of our business strategies by each business function. NISR margin for the third quarter and nine months ended September 30, 2019 decreased by 3% and 1%, respectively when compared to the same periods in 2018, due to insurance costs increasing faster than insurance service revenues. 17Operating ExpensesOE includes cost of providing services (COPS), sales and marketing (S&amp;M), general and administrative (G&amp;A), systems development and programming (SD&amp;P), and depreciation and amortization expenses (D&amp;A). We manage our operating expenses and allocate resources across different business functions based on percentage of NSR, which decreased to 69% in the third quarter of 2019 from 73% in the same period in 2018 and increased to 71% in the nine months ended September 30, 2019 from 69% in the same period in 2018. The decrease in operating expenses and compensation costs was primarily the result of lower variable incentive compensation reflecting financial performance. We had approximately 3,000 corporate employees as of September 30, 2019 in 54 offices across the U. S. Our corporate employees' compensation-related expenses represent a majority of our OE. Compensation costs for our corporate employees include payroll, payroll taxes, SBC, bonuses, commissions and other payroll- and benefits-related costs. Compensation expense for internal employees was and is primarily driven by our continued efforts to improve our customer experience. Compensation-related expense represented 59% and 62% of our OE in the third quarter of 2019 and 2018, respectively, and 62% and 63% in the nine months ended September 30, 2019 and 2018, respectively. We expect our OE to increase for the foreseeable future from our continued efforts to improve our customer experience, and our systems and processes. These expenses may fluctuate as a percentage of our total revenues from period-to-period depending on the timing of when expenses are incurred. 18We analyze and present our OE based upon the business functions COPS, S&amp;M, G&amp;A and SD&amp;P and D&amp;A. The charts below provide a view of the expenses of the business functions. Dollars are presented in millions and percentages represent year-over-year change. COPS remained consistent in the third quarter of 2019 when compared to the same period in 2018. The increase in the nine months ended September 30, 2019, when compared to the same periods in 2018, was due to increased headcount and consulting expense to support initiatives to improve the customer experience, enhancing our product offerings and process improvement initiatives. S&amp;M decreased in the third quarter of 2019, when compared to the same period in 2018, primarily due to a decrease in compensation related expenses. S&amp;M increased in the nine months ended September 30, 2019, when compared to the same period in 2018, driven by an increase in headcount, advertising expenses for our People Matter campaign and commissions expense related to our growth in new sales. G&amp;A decreased in the third quarter and increased in the nine months ended September 30, 2019, when compared to the same periods in 2018, primarily driven by a decrease in compensation related expenses and professional fees. SD&amp;P decreased in the third quarter and nine months ended September 30, 2019, when compared to the same periods in 2018, primarily driven by a decrease in compensation related expenses. D&amp;A remained consistent in the third quarter. The increase in the nine months ended September 30, 2019, when compared to the same periods in 2018, was a result of our investments in technology to support our customer service initiatives. 19We break out the change in expenses that make up our OE in the chart below:Other Income (Expense)Other income (expense) consists primarily of interest and dividend income from investments and interest expense under our credit facility. Interest income increased to $5 million in the third quarter of 2019 and $18 million for the nine months ended September 30, 2019 from $3 million and $7 million when compared to the same periods in 2018, respectively, as a result of a change in our investment strategy initiated in the second quarter of 2018 to improve our interest income. Our investment strategy has improved our interest income, net income, Adjusted Net Income and Adjusted EBITDA, year over year. Interest expense, bank fees and other, remained consistent for the third quarter and nine months ended September 30, 2019 and 2018. 20Provision for Income TaxesOur effective income tax rate was 18% and 16% for the third quarter of 2019 and 2018, respectively, and 20% and 18% for the nine months ended September 30, 2019 and 2018, respectively. The increase in rate for the third quarter of 2019 was primarily due to a decrease in tax credits and a benefit from revaluation of deferred taxes recorded in the prior year. The increase in rate for the nine months ended September 30, 2019  was primarily due to decreases in excludable income for state tax purposes and tax benefits recognized from excess tax benefits related to stock based compensation, as well as an increase in uncertain tax positions. These expenses are partially offset by a one-time benefit associated with prior year tax expense. 21Liquidity and Capital Resources LiquidityWe believe that we have sufficient liquidity and capital resources to satisfy future requirements and meet our obligations to our clients, creditors and debt holders. Included in our balance sheets are assets and liabilities resulting from transactions directly or indirectly associated with WSEs, including payroll and related taxes and withholdings, our sponsored workers' compensation and health insurance programs, and other benefit programs. Although we are not subject to regulatory restrictions that require us to do so, we distinguish and manage our corporate assets and liabilities separately from those current assets and liabilities held by us to satisfy our employer obligations associated with our WSEs as follows:Working capital for WSE-related assets and liabilitiesWe designate funds to ensure that we have adequate current assets to satisfy our current obligations associated with WSEs. We manage our WSE payroll and benefits obligations through collections of payments from our clients which generally occurs two to three days in advance of client payroll dates. We regularly review our short-term obligations associated with our WSEs (such as payroll and related taxes, insurance premium and claim payments) and designate funds required to fulfill these short-term obligations, which we refer to as PFC. PFC is included in current assets as restricted cash, cash equivalents and investments. We manage our sponsored benefit and workers' compensation insurance obligations by maintaining collateral funds in restricted cash, cash equivalents and investments. These collateral amounts are generally determined at the beginning of each plan year and we may be required by our insurance carriers to adjust our collateral balances when facts and circumstances change. We regularly review our collateral balances with our insurance carriers and anticipate funding further collateral in the future based upon our capital requirements. We classify our restricted cash, cash equivalents and investments as current and noncurrent assets to match against the anticipated timing of claims payments. Working capital for corporate purposesWe use our available cash and cash equivalents to satisfy our operational and regulatory requirements and to fund capital expenditures. We believe that our existing corporate cash and cash equivalents and positive working capital will be sufficient to meet our working capital and capital expenditure needs for at least the next 12 months. Corporate working capital as of September 30, 2019 increased compared to December 31, 2018. Capital ResourcesSources of FundsWe believe that we can meet our present and reasonably foreseeable operating cash needs and future commitments through existing liquid assets, continuing cash flows from corporate operating activities, our borrowing capacity under our revolving credit facility and the potential issuance of debt or equity securities. 22We also have available a $250 million revolving credit facility. The total unused portion of the revolving credit facility was $235 million as of September 30, 2019. Cash FlowsThe following table presents our cash flow activities for the stated periods:Operating ActivitiesComponents of net cash (used in) provided by operating activities are as follows:Year-over-year fluctuation in net cash used in operating activities for WSE purposes was primarily driven by timing of client payments, payments of payroll and payroll taxes, and collateral funding and insurance claim activities. We expect the changes in restricted cash and cash equivalents to correspond to WSE cash provided by (or used in) operations as we manage our obligations associated with WSEs through restricted cash. Our corporate operating cash flows decreased when comparing the nine months ended September 30, 2019 to the same period in 2018 due to timing of payments to our vendors. 23Investing ActivitiesNet cash (used in) provided by investing activities in the nine months ended September 30, 2019 decreased, when compared to the same period of 2018, primarily due to decrease in purchases of investments. InvestmentsWe invest a portion of available cash in investment-grade securities with effective maturities less than five years that are classified on our condensed consolidated balance sheets as investments. As of September 30, 2019, we had approximately $195 million in corporate investments. We also invest funds held as collateral to satisfy our long-term obligation towards workers' compensation liabilities in U. S. long-term treasuries. These investments are classified on our condensed consolidated balance sheets as restricted cash, cash equivalents and investments. We review the amount and the anticipated holding period of these investments regularly in conjunction with our estimated long-term workers' compensation liabilities and anticipated claims payment trend. As of September 30, 2019, we held approximately $1. 2 billion in cash, cash equivalents and investments of which $0. 8 billion was restricted. Refer to Note 2 in this Form 10-Q for a summary of these funds. Capital ExpendituresDuring the nine months ended September 30, 2019 and 2018, we continued to make investments in software and hardware, and to enhance our existing products and technology platform. We also incurred expenses related to the build out of our corporate headquarters and our technology and client service centers. We expect capital investments in our software and hardware to continue in the future. Financing ActivitiesNet cash used in financing activities in the nine months ended September 30, 2019 and 2018 consisted of our debt and equity-related activities. 24In February 2019, our board of directors authorized a $300 million incremental increase to our ongoing stock repurchase program initiated in May 2014, primarily to return value to our stockholders and to offset dilution from the issuance of stock under our equity-based incentive plan and employee stock purchase plan. During the nine months ended September 30, 2019, we repurchased 1,482,655 shares of our common stock for approximately $84 million through our stock repurchase program. As of September 30, 2019, approximately $292 million remained available for repurchase under all authorizations by our board of directors. We plan to use current cash and cash generated from ongoing operating activities to fund this share repurchase program. CovenantsWe were in compliance with the financial covenants under our credit facilities at September 30, 2019. For information on the covenants under our 2018 credit facility, refer to Note 7 in Part II, Item 8. Financial Statements and Supplementary Data, of our Form 10-K. Off-Balance Sheet ArrangementsThere have been no additional material changes in our off-balance sheet arrangements discussed in Part II, Item 7. Management's Discussion and Analysis of our 2018 Form 10-K. Critical Accounting Policies, Estimates and JudgmentsDuring the first quarter of 2019, we adopted ASC Topic 842. Refer to Note 1 in Item 1 of this Form 10-Q for disclosure of the changes related to this adoption. There have been no material changes to our critical accounting policies as discussed in our 2018 Form 10-K. Recent Accounting PronouncementsRefer to Note 1 in Item 1 of this Form 10-Q. 25</t>
  </si>
  <si>
    <t xml:space="preserve">Management's DISCUSSION AND ANALYSIS OF FINANCIAL CONDITIONAND RESULTS OF OPERATIONSGENERALState Street Corporation, referred to as the Parent Company, is a financial holding company organized in 1969 under the laws of the Commonwealth of Massachusetts. Our executive offices are located at One Lincoln Street, Boston, Massachusetts 02111 (telephone (617) 786-3000). For purposes of this Quarterly Report on Form 10-Q for the quarter ended September 30, 2019 (Form 10-Q), unless the context requires otherwise, references to "State Street," "we," "us," "our" or similar terms mean State Street Corporation and its subsidiaries on a consolidated basis. The Parent Company is a source of financial and managerial strength to our subsidiaries. Through our subsidiaries, including our principal banking subsidiary, State Street Bank and Trust Company, referred to as State Street Bank, we provide a broad range of financial products and services to institutional investors worldwide, with $32. 90 trillion of AUC/A and $2. 95 trillion of AUM as of September 30, 2019. As of September 30, 2019, we had consolidated total assets of $244. 61 billion, consolidated total deposits of $170. 89 billion, consolidated total shareholders' equity of $25. 21 billion and 39,407 employees. We operate in more than 100 geographic markets worldwide, including in the U. S. , Canada, Europe, the Middle East and Asia. Our operations are organized into two lines of business, Investment Servicing and Investment Management, which are defined based on products and services provided. Additional information about our lines of business is provided in Line of Business Information in this Management's Discussion and Analysis and Note 18 to the consolidated financial statements in this Form 10-Q. This Management's Discussion and Analysis is part of the Form 10-Q and updates the Management's Discussion and Analysis in our 2018 Annual Report on Form 10-K for the year ended December 31, 2018 previously filed with the SEC (2018 Form 10-K). You should read the financial information contained in this Management's Discussion and Analysis and elsewhere in this Form 10-Q in conjunction with the financial and other information contained in our 2018 Form 10-K and in Exhibit 99. 2 to our Form 8-K dated May 2, 2019 (the 2018 Annual Financial Statements). Certain previously reported amounts presented in this Form 10-Q have been reclassified to conform to current-period presentation. We prepare our consolidated financial statements in conformity with U. S. GAAP. The preparation of financial statements in conformity with U. S. GAAP  requires management to make estimates and assumptions in its application of certain accounting policies that materially affect the reported amounts of assets, liabilities, equity, revenue and expenses. The significant accounting policies that require us to make judgments, estimates and assumptions that are difficult, subjective or complex about matters that are uncertain and may change in subsequent periods include:These significant accounting policies require the most subjective or complex judgments, and underlying estimates and assumptions could be subject to revision as new information becomes available. For additional information about these significant accounting policies refer to pages 115 to 116, “Significant Accounting Estimates” included under Item 7, Management's Discussion and Analysis of Financial Condition and Results of Operations, in our 2018 Form 10-K. We did not change these significant accounting policies in the first nine months of 2019. Certain financial information provided in this Form 10-Q, including in this Management's Discussion and Analysis, is prepared on both a U. S. GAAP, or reported basis, and a non-GAAP basis, including certain non-GAAP measures used in the calculation of identified regulatory ratios. We measure and compare certain financial information on a non-GAAP basis, including information (such as capital ratios calculated under regulatory standards then scheduled to be effective in the future) that management uses in evaluating our business and activities. Non-GAAP financial information should be considered in addition to, and not as a substitute for or superior to, financial information prepared in conformity with U. S. GAAP. Any non-GAAP financial information presented in this Form 10-Q, including this Management’s Discussion and Analysis, is reconciled to its most directly comparable then currently applicable regulatory ratio or U. S. GAAP-basis measure. We further believe that our presentation of FTE NII, a non-GAAP measure, which reports non-taxable revenue, such as interest income associated with tax-exempt investment securities, on a FTE basis, facilitates an investor's understanding and analysis of our underlying financial performance and trends. We provide additional disclosures required by applicable bank regulatory standards, including  State Street Corporation | 4MANAGEMENT’S DISCUSSION AND ANALYSIS OF FINANCIAL CONDITIONAND RESULTS OF OPERATIONSsupplemental qualitative and quantitative information with respect to regulatory capital (including market risk associated with our trading activities) and the LCR, summary results of semi-annual State Street-run stress tests which we conduct under the Dodd-Frank Act, and resolution plan disclosures required under the Dodd-Frank Act. These additional disclosures are accessible on the “Investor Relations” section of our corporate website at www. statestreet. com. We have included our website address in this report as an inactive textual reference only. Information on our website is not incorporated by reference into this Form 10-Q. We use acronyms and other defined terms for certain business terms and abbreviations, as defined in the acronyms list and glossary following the consolidated financial statements in this Form 10-Q. Forward-Looking StatementsThis Form 10-Q, as well as other reports and proxy materials submitted by us under the Securities Exchange Act of 1934, registration statements filed by us under the Securities Act of 1933, our annual report to shareholders and other public statements we may make, may contain statements (including statements in our Management's Discussion and Analysis included in such reports, as applicable) that are considered “forward-looking statements” within the meaning of U. S. securities laws, including statements about our goals and expectations regarding our business, financial and capital condition, results of operations, strategies, cost savings and transformation initiatives, investment portfolio performance, dividend and stock purchase programs, outcomes of legal proceedings, market growth, acquisitions, joint ventures and divestitures, client growth and new technologies, services and opportunities, as well as industry, governmental, regulatory, economic and market trends, initiatives and developments, the business environment and other matters that do not relate strictly to historical facts. Terminology such as “plan,” “expect,” “intend,” “objective,” “forecast,” “outlook,” “believe,” “priority,” “anticipate,” “estimate,” “seek,” “may,” “will,” “trend,” “target,” “strategy” and “goal,” or similar statements or variations of such terms, are intended to identify forward-looking statements, although not all forward-looking statements contain such terms. Forward-looking statements are subject to various risks and uncertainties, which change over time, are based on management's expectations and assumptions at the time the statements are made, and are not guarantees of future results. Management's expectations and assumptions, and the continued validity of the forward-looking statements, are subject to change due to a broad range of factors affecting the U. S. and global economies, regulatory environment  and the equity, debt, currency and other financial markets, as well as factors specific to State Street and its subsidiaries, including State Street Bank. Factors that could cause changes in the expectations or assumptions on which forward-looking statements are based cannot be foreseen with certainty and include, but are not limited to:  State Street Corporation | 5MANAGEMENT’S DISCUSSION AND ANALYSIS OF FINANCIAL CONDITIONAND RESULTS OF OPERATIONSshort-term funding. our ability to manage the level and pricing of such deposits and the relative portion of our deposits that are determined to be operational under regulatory guidelines. and our ability to deploy deposits in a profitable manner consistent with our liquidity needs, regulatory requirements and risk profile. distribution of our capital or other specific capital actions or corporate activities, including, without limitation, acquisitions, investments in subsidiaries, dividends and stock repurchases, without which our growth plans, distributions to shareholders, share repurchase programs or other capital or corporate initiatives may be restricted. State Street Corporation | 6MANAGEMENT’S DISCUSSION AND ANALYSIS OF FINANCIAL CONDITIONAND RESULTS OF OPERATIONSimposed by governmental authorities. State Street Corporation | 7MANAGEMENT’S DISCUSSION AND ANALYSIS OF FINANCIAL CONDITIONAND RESULTS OF OPERATIONSattract and retain highly skilled people and raise the capital necessary to achieve our business goals and comply with regulatory requirements and expectations. Actual outcomes and results may differ materially from what is expressed in our forward-looking statements and from our historical financial results due to the factors discussed in this section and elsewhere in this Form 10-Q or disclosed in our other SEC filings. Forward-looking statements in this Form 10-Q should not be relied on as representing our expectations or assumptions as of any time subsequent to the time this Form 10-Q is filed with the SEC. We undertake no obligation to revise our forward-looking statements after the time they are made. The factors discussed herein are not intended to be a complete statement of all risks and uncertainties that may affect our businesses. We cannot anticipate all developments that may adversely affect our business or operations or our consolidated results of operations, financial condition or cash flows. Forward-looking statements should not be viewed as predictions, and should not be the primary basis on which investors evaluate State Street. Any investor in State Street should consider all risks and uncertainties disclosed in our SEC filings, including our filings under the Securities Exchange Act of 1934, in particular our annual reports on Form 10-K, our quarterly reports on Form 10-Q and our current reports on Form 8-K, or registration statements filed under the Securities Act of 1933, all of which are accessible on the SEC's website at www. sec. gov or on the “Investor Relations” section of our corporate website at www. statestreet. com. State Street Corporation | 8MANAGEMENT’S DISCUSSION AND ANALYSIS OF FINANCIAL CONDITIONAND RESULTS OF OPERATIONSOVERVIEW OF FINANCIAL RESULTS(1) CRD contributed approximately $81 million and $56 million in total revenue and total expenses, respectively, in the three months ended September 30, 2019. Revenue includes approximately $77 million in processing fees and other revenue and $4 million in brokerage and other trading services within foreign exchange trading services, and expenses include approximately $42 million in compensation and employee benefits and $14 million in other expense lines. In addition, CRD-related expenses in the three months ended September 30, 2019 include $17 million in amortization of other intangible assets. (2) Additional information about our preferred stock dividends is provided in Note 12 to the consolidated financial statements in this Form 10-Q. (3) Represents the portion of net income available to common equity allocated to participating securities, composed of unvested and fully vested SERP (Supplemental executive retirement plans) shares and fully vested deferred director stock awards, which are equity-based awards that contain non-forfeitable rights to dividends, and are considered to participate with the common stock in undistributed earnings. (4) CRD contributed approximately $264 million and $143 million in total revenue and total expenses, respectively, in the nine months ended September 30, 2019. Revenue includes approximately $251 million in processing fees and other revenue and $13 million in brokerage and other trading services within foreign exchange trading services, and expenses include approximately $107 million in compensation and employee benefits and $36 million in other expense lines. In addition, CRD-related expenses in the nine months ended September 30, 2019 include $49 million in amortization of other intangible assets. nm Not meaningful State Street Corporation | 9MANAGEMENT’S DISCUSSION AND ANALYSIS OF FINANCIAL CONDITIONAND RESULTS OF OPERATIONSThe following “Financial Results and Highlights” section provides information related to significant events, as well as highlights of our consolidated financial results in the third quarter of 2019 presented in Table 1: Overview of Financial Results. More detailed information about our consolidated financial results, including comparisons of our financial results for the three and nine months ended September 30, 2019 compared to the same periods in 2018, is provided under “Consolidated Results of Operations”, "Line of Business Information" and "Capital" which follows these sections, as well as in our consolidated financial statements in this Form 10-Q. In this Management’s Discussion and Analysis, where we describe the effects of changes in FX rates, those effects are determined by applying applicable weighted average FX rates from the relevant 2018 period to the relevant 2019 period results. Financial Results and Highlights Revenue State Street Corporation | 10MANAGEMENT’S DISCUSSION AND ANALYSIS OF FINANCIAL CONDITIONAND RESULTS OF OPERATIONSExpensesAUC/A and AUM Capital State Street Corporation | 11MANAGEMENT’S DISCUSSION AND ANALYSIS OF FINANCIAL CONDITIONAND RESULTS OF OPERATIONSCONSOLIDATED RESULTS OF OPERATIONSThis section discusses our consolidated results of operations for the three and nine months ended September 30, 2019 compared to the same periods in 2018, and should be read in conjunction with the consolidated financial statements and accompanying condensed notes to the consolidated financial statements in this Form 10-Q. Total Revenue(1) CRD contributed approximately $81 million in total revenue in the three months ended September 30, 2019, including approximately $77 million in processing fees and other revenue and $4 million in brokerage and other trading services within foreign exchange trading services. (2) CRD contributed approximately $264 million in total revenue in the nine months ended September 30, 2019, including approximately $251 million in processing fees and other revenue and $13 million in brokerage and other trading services within foreign exchange trading services. nm Not meaningful Fee RevenueTable 2: Total Revenue, provides the breakout of fee revenue in both the three and nine months ended September 30, 2019 and 2018. Servicing and management fees collectively made up approximately 76% and 75% of the total fee revenue in the three and nine months ended September 30, 2019, respectively, compared to approximately 78% in both the same periods in 2018, respectively. Servicing Fee RevenueGenerally, our servicing fee revenues are affected by several factors including changes in market valuations, client activity and asset flows, net new business and the manner in which we price our services. We provide a range of services to our clients, including core custody services, accounting, reporting and administration and middle office services, and the nature and mix of services provided affects our servicing fees. The basis for fees will differ across regions and clients. On average and over time, approximately 55% of our servicing fee revenues have been variable due to changes in asset valuations including changes in daily average valuations of AUC/A. another 15% of our servicing fees are impacted by the volume of activity in the funds we serve. and the remaining 30% of our servicing fees tend not to be variable in nature nor impacted by market fluctuations or values. Changes in Market ValuationsOur servicing fee revenue is impacted by both our levels and the geographic and product mix of our AUC/A. Increases or decreases in market valuations have a corresponding impact on the level of our AUC/A and servicing fee revenues, though the degree of impact will vary depending on asset types and classes and geography of assets held within our clients’ portfolios. Over the five years ended December 31, 2018, we estimate that worldwide market valuations impacted our servicing fee revenues by approximately (2)% to 5% annually. See Table 3: Daily Averages, Month-End Averages and Quarter-End Equity Indices for selected indices. While the specific indices presented are indicative of general market trends, the asset types and classes relevant to individual client portfolios can and do differ, and the performance of associated relevant indices and of client portfolios can therefore differ from the performance of the indices presented. In addition, our asset classifications may differ from those industry classifications presented. State Street Corporation | 12MANAGEMENT’S DISCUSSION AND ANALYSIS OF FINANCIAL CONDITIONAND RESULTS OF OPERATIONSWe estimate, using relevant information as of September 30, 2019 and assuming that all other factors remain constant, that:(1) The index names listed in the table are service marks of their respective owners. NA Not applicableClient Activity and Asset FlowsClient activity and asset flows are impacted by the number of transactions we execute on behalf of our clients, including FX settlements, equity and derivative trades, and wire transfer activity, as well as actions by our clients to change the asset class in which their assets are invested. Our servicing fee revenues are impacted by a number of factors, including transaction volumes, asset levels and asset classes in which funds are invested, as well as industry trends associated with these client-related activities. Our clients may change the asset classes in which their assets are invested, based on their market outlook, risk acceptance tolerance or other considerations. Over the five years ended December 31, 2018, we estimate that client activity and asset flows, together, impacted our servicing fee revenues by approximately (1)% to 2% annually. See Table 4: Industry Asset Flows for selected asset flow information. While the asset flows presented are indicative of general market trends, the asset types and classes relevant to individual client portfolios can and do differ, and our flows may differ from those market trends. In addition, our asset classifications may differ from those industry classifications presented. State Street Corporation | 13MANAGEMENT’S DISCUSSION AND ANALYSIS OF FINANCIAL CONDITIONAND RESULTS OF OPERATIONS(1) Industry data is provided for illustrative purposes only and is not intended to reflect our activity or its clients' activity. (2) Source: Investment Company Institute. Investment Company Institute (ICI) data includes funds not registered under the Investment Company Act of 1940. Mutual fund data represents estimates of net new cash flow, which is new sales minus redemptions combined with net exchanges, while ETF data represents net issuance, which is gross issuance less gross redemptions. Data for mutual funds that invest primarily in other mutual funds and ETFs that invest primarily in other ETFs were excluded from the series. ICI classifies mutual funds and ETFs based on language in the fund prospectus. (3) The third quarter of 2019 data includes ICI actuals for July and August 2019 and ICI estimates for September 2019. (4) The long-term fund flows reported by ICI are composed of North America Market flows mainly in Equities, Hybrids and Fixed-Income Asset Classes. The long-term fund flows reported by Broadridge are composed of the European, Middle-Eastern, and African market flows mainly in Equities, Fixed-Income and Multi Asset Classes. (5) Source: © Copyright 2019, Broadridge Financial Solutions, Inc. Funds of funds have been excluded from Broadridge data (to avoid double counting). Therefore, a market total is the sum of all the investment categories excluding the three funds of funds categories (in-house, ex-house and hedge). ETFs are included in Broadridge’s database on mutual funds, but this excludes exchange-traded commodity products that are not mutual funds. (6) The third quarter of 2019 data is on a rolling three month basis which includes June, July and August 2019 for EMEA (Copyright 2019 Broadridge Financial Solutions, Inc. ). PricingThe industry in which we operate has historically faced pricing pressure, and our servicing fee revenues are also affected by such pressures today. Consequently, no assumption should be drawn as to future revenue run rate from announced servicing wins, as the amount of revenue associated with AUC/A can vary materially. On average, over the five years ended December 31, 2018, we estimate that pricing pressure with respect to existing clients has impacted our servicing fees by approximately (2)% annually, with the impact ranging from (1)% to (4)% in any given year. Pricing concessions can be a part of a contract renegotiation with a client including terms that may benefit us, such as extending the terms of our relationship with the client, expanding the scope of services that we provide or reducing our dependency on manual processes through the standardization of the services we provide. The timing of the impact of additional revenue generated by anticipated additional services, and the amount of revenue generated, may differ from the impact of pricing concessions on existing services due to the necessary time required to onboard those new services, the nature of those services and client investment practices. These same market pressures also impact the fees we negotiate when we win business from new clients. Net New BusinessOver the five years ended December 31, 2018, net new business, which includes business both won and lost, has affected our servicing fee revenues by approximately 2% on average with a range of 1% to 3% annually. New business can include: custody. product and participant level accounting. daily valuation and administration. record-keeping. cash management. FX, brokerage and other trading services. securities finance. and other services. Revenues associated with new servicing mandates may vary based on the breadth of services provided, the time required to install the assets, and the types of assets installed. Management Fee RevenueManagement fees generally are affected by our level of AUM, which we report based on month-end valuations. Management fees for certain components of managed assets, such as ETFs, mutual funds and UCITS, are affected by daily average valuations of AUM. Management fee revenue is more sensitive to market valuations than servicing fee revenue, as a higher proportion of the underlying services provided, and the associated management fees earned, are dependent on equity and fixed-income security valuations. Additional factors, such as the relative mix of assets managed, may have a significant effect on our management fee revenue. While certain management fees are directly determined by the values of AUM and the investment strategies employed, management fees may reflect other factors, including performance fee arrangements, as well as our relationship pricing for clients. Asset-based management fees for actively managed products are generally charged at a higher percentage of AUM than for passive products. Actively managed products may also include performance fee arrangements which are recorded when the fee is  State Street Corporation | 14MANAGEMENT’S DISCUSSION AND ANALYSIS OF FINANCIAL CONDITIONAND RESULTS OF OPERATIONSearned, based on predetermined benchmarks associated with the applicable account's performance. In light of the above, we estimate, using relevant information as of September 30, 2019 and assuming that all other factors remain constant, including the impact of business won and lost and client flows, that:Daily averages, month-end averages and quarter-end indices demonstrate worldwide changes in equity and debt markets that affect our management fee revenue. Quarter-end indices affect the values of AUM as of those dates. See Table 3: Daily Averages, Month-End Averages and Quarter-End Equity Indices for selected indices. Additional information about fee revenue is provided under "Line of Business Information" included in this Management's Discussion and Analysis. Net Interest IncomeSee Table 2: Total Revenue, for the breakout of interest income and interest expense in the three and nine months ended September 30, 2019 compared to the same periods in 2018. NII was $644 million and $1,930 million in the three and nine months ended September 30, 2019, respectively, compared to $672 million and $1,974 million in the same periods in 2018, respectively. NII is defined as interest income earned on interest-earning assets less interest expense incurred on interest-bearing liabilities. Interest-earning assets,  which principally consist of investment securities, interest-bearing deposits with banks, resale agreements, loans and leases and other liquid assets, are financed primarily by client deposits, short-term borrowings and long-term debt. Interest income related to debt securities is recognized in our consolidated statement of income using the effective interest method. The rate of return considers any non-refundable fees or costs, as well as purchase premiums or discounts, resulting in amortization or accretion, accordingly. The amortization of premiums and accretion of discounts are adjusted for prepayments when they occur, such that the level rate of return remains constant throughout the contractual life of the security. NIM represents the relationship between annualized FTE NII and average total interest-earning assets for the period. It is calculated by dividing FTE NII by average interest-earning assets. Revenue that is exempt from income taxes, mainly earned from certain investment securities (state and political subdivisions), is adjusted to a FTE basis using the U. S. federal and state statutory income tax rates. NII on a FTE basis decreased in both the three and nine months ended September 30, 2019, compared to the same periods in 2018, primarily due to higher MBS premium amortization, lower long-end U. S. market rates and lower average non-interest bearing deposit balances, partially offset by FICC expansion, higher core loan and investment securities balances and episodic market-related benefits. Investment securities net premium amortization, which is included in interest income, was $116 million and $318 million in the three and nine months ended September 30, 2019, respectively, compared to $96 million and $304 million in the same periods in 2018, respectively. The increase in investment securities net premium amortization in the three months ended September 30, 2019 compared to the same period in 2018 is primarily related to MBS premium amortization. The following table presents the investment securities amortizable purchase premium net of discount accretion for the periods indicated: State Street Corporation | 15MANAGEMENT’S DISCUSSION AND ANALYSIS OF FINANCIAL CONDITIONAND RESULTS OF OPERATIONSSee Table 6: Average Balances and Interest Rates - Fully Taxable-Equivalent Basis, for the breakout of NII on a FTE basis in the three and nine months ended September 30, 2019 compared to the same periods in 2018. (1) Rates earned/paid on interest-earning assets and interest-bearing liabilities include the impact of hedge activities associated with our asset and liability management activities where applicable. (2) Reflects the impact of balance sheet netting under enforceable netting agreements of approximately $117. 94 billion and $84. 20 billion in the three and nine months ended September 30, 2019, respectively, compared to $35. 10 billion and $32. 75 billion in the same periods in 2018, respectively. Excluding the impact of netting, the average interest rates would be approximately 0. 33% and 0. 45% in the three and nine months ended September 30, 2019, respectively, compared to 0. 91% and 0. 92% in the same periods in 2018, respectively. (3) Average rate includes the impact of FX swap costs of approximately $37 million and $135 million in the three and nine months ended September 30, 2019, respectively, compared to $6 million and $82 million in the same periods in 2018, respectively. Average rates for total interest-bearing deposits excluding the impact of FX swap costs were 0. 42% and 0. 44% in the three and nine months ended September 30, 2019, respectively, compared to 0. 25% and 0. 16% in the same periods in 2018, respectively. (4) Total deposits averaged $157. 23 billion and $156. 39 billion in the three and nine months ended September 30, 2019, respectively, compared to $159. 58 billion and $162. 44 billion in the same periods in 2018, respectively. Changes in the components of interest-earning assets and interest-bearing liabilities are discussed in more detail below. Additional information about the components of interest income and interest expense is provided in Note 14 to the consolidated financial statements in this Form 10-Q. State Street Corporation | 16MANAGEMENT’S DISCUSSION AND ANALYSIS OF FINANCIAL CONDITIONAND RESULTS OF OPERATIONSAverage total interest-earning assets were $181. 32 billion and $180. 09 billion in the three and nine months ended September 30, 2019, respectively, compared to $183. 30 billion and $187. 31 billion in the same periods in 2018, respectively. The decrease is primarily driven by lower average total client deposits. Interest-bearing deposits with banks averaged $45. 79 billion and $47. 56 billion in the three and nine months ended September 30, 2019, respectively, compared to $56. 51 billion and $54. 41 billion in the same periods in 2018, respectively. These deposits primarily reflect our maintenance of cash balances at the Federal Reserve, the European Central Bank (ECB) and other non-U. S. central banks. The lower levels of average cash balances with central banks reflect lower levels of client deposits and an increase in the investment portfolio. Securities purchased under resale agreements averaged $3. 15 billion and $2. 63 billion in the three and nine months ended September 30, 2019, respectively, compared to $2. 93 billion and $2. 76 billion in the same periods in 2018, respectively. While the on-balance sheet amount has remained relatively stable, the impact of balance sheet netting has increased to $117. 94 billion and $84. 20 billion on average in the three and nine months ended September 30, 2019, respectively, compared to $35. 10 billion and $32. 75 billion in the same periods in 2018, respectively. We maintain an agreement with Fixed Income Clearing Corporation (FICC), a clearing organization that enables us to net all securities sold under repurchase agreements against those purchased under resale agreements with counterparties that are also members of the clearing organization. The increase in average balance sheet netting, in the three and nine months ended September 30, 2019, compared to the same periods in 2018, is primarily due to the expansion of our FICC program and new client activity. We have been a netting and sponsoring member within FICC since 2005. FICC expanded the service in 2017, and since then, we have increased our participation. We enter into repurchase and resale transactions in eligible securities with sponsored clients and with other FICC members and, pursuant to FICC Government Securities Division rules, submit, novate and net the transactions. We may sponsor clients to clear their eligible repurchase transactions with FICC, backed by our guarantee to FICC of the prompt and full payment and performance of our sponsored member clients’ respective obligations. We obtain a security interest from our sponsored clients in the high quality securities collateral that they receive, which is designed to mitigate our potential exposure to FICC. Average investment securities increased to $93. 59 billion and $90. 62 billion in the three and nine months ended September 30, 2019, respectively, from  $85. 62 billion and $89. 08 billion </t>
  </si>
  <si>
    <t>Management's Discussion and Analysis of Financial Condition and Results of Operations. Special Note Regarding Forward-Looking Statements This report contains or may contain certain forward-looking statements and information that are based on the beliefs of our management as well as estimates and assumptions made by, and information currently available to, our management. All statements other than statements regarding historical facts are forward-looking statements. The words “believe,” “expect,” “intend,” “anticipate,” “will continue,” “will,” “estimate,” “plan,” “future” and other similar expressions, and negative statements of such expressions, generally identify forward-looking statements, including, in particular, statements regarding projections of future revenue or earnings, expenses, new product development, new product launches, new markets for our products, litigation, and tax outlook. These forward-looking statements are made in accordance with the safe harbor provisions of the Private Securities Litigation Reform Act of 1995. You are cautioned not to place undue reliance on these forward-looking statements. Forward-looking statements reflect the views of our management at the time the statements are made and are subject to a number of risks, uncertainties, estimates and assumptions, including, without limitation, and in addition to those identified in the text surrounding such statements, those identified in our annual report on Form 10-K for the fiscal year ended June 30, 2019 and elsewhere in this report. In addition, important factors to consider in evaluating such forward-looking statements include changes or developments in healthcare reform, social, economic, market, legal or regulatory circumstances, changes in our business or growth strategy or an inability to execute our strategy due to changes in our industry or the economy generally, the emergence of new or growing competitors, the actions or omissions of third parties, including suppliers, customers, competitors and governmental authorities and various other factors. If any one or more of these risks or uncertainties materialize, or underlying estimates or assumptions prove incorrect, actual results may vary significantly from those expressed in our forward-looking statements, and there can be no assurance that the forward-looking statements contained in this report will in fact occur. Before deciding to purchase, hold or sell our common stock, you should carefully consider the risks described in our annual report on Form 10-K for the fiscal year ended June 30, 2019, in addition to the other cautionary statements and risks described elsewhere in this report and in our other filings with the Securities and Exchange Commission (“SEC”), including our subsequent reports on Forms 10-Q and 8-K. These risks and uncertainties are not the only ones we face. Additional risks and uncertainties not presently known to us or that we currently deem immaterial may also affect our business. If any of these known or unknown risks or uncertainties actually occurs with material adverse effects on us, our business, financial condition and results of operations could be seriously harmed. In that event, the market price for our common stock will likely decline and you may lose all or part of your investment. ‎. 21  RESMED INC. AND SUBSIDIARIESManagement’s Discussion and Analysis of Financial Condition and Results of Operations. Overview The following is an overview of our results of operations for the three months ended September 30, 2019. Management’s discussion and analysis of financial condition and results of operations is intended to help the reader understand the results of operations and financial condition of ResMed Inc. Management’s discussion and analysis is provided as a supplement to, and should be read in conjunction with, the condensed consolidated financial statements and notes included in this report. We are a global leader in the development, manufacturing, distribution and marketing of medical devices and cloud-based software applications that diagnose, treat and manage respiratory disorders, including sleep disordered breathing (“SDB”), chronic obstructive pulmonary disease, neuromuscular disease and other chronic diseases. SDB includes obstructive sleep apnea and other respiratory disorders that occur during sleep. Our products and solutions are designed to improve patient quality of life, reduce the impact of chronic disease and lower healthcare costs as global healthcare systems continue to drive a shift in care from hospitals to the home and lower cost settings. Our cloud-based software digital health applications, along with our devices, are designed to provide connected care to improve patient outcomes and efficiencies for our customers. Since the development of continuous positive airway pressure therapy, we have expanded our business by developing or acquiring a number of products and solutions for a broader range of respiratory disorders including technologies to be applied in medical and consumer products, ventilation devices, diagnostic products, mask systems for use in the hospital and home, headgear and other accessories, dental devices, portable oxygen concentrators and cloud-based software informatics solutions to manage patient outcomes and customer and provider business processes. Our growth has been fueled by geographic expansion, our research and product development efforts, acquisitions and an increasing awareness of SDB and respiratory conditions like chronic obstructive pulmonary disease as significant health concerns. We are committed to ongoing investment in research and development and product enhancements. During the three months ended September 30, 2019, we invested $48. 0 million on research and development activities with a continued focus on the development and commercialization of new, innovative products and solutions that improve patient outcomes, create efficiencies for our customers and help physicians and providers better manage chronic disease and lower healthcare costs. Due to multiple acquisitions, including of Brightree in April 2016, HEALTHCAREfirst in July 2018 and MatrixCare in November 2018, our operations now include out-of-hospital software platforms designed to support the professionals and caregivers who help people stay healthy in the home or care setting of their choice. These platforms comprise our SaaS business. These products, our cloud-based remote monitoring and therapy management system, and a robust product pipeline, should continue to provide us with a strong platform for future growth. We have determined that we have two operating segments, which are the sleep and respiratory disorders sector of the medical device industry (“Sleep and Respiratory Care”) and the supply of business management software-as-a-service to out-of-hospital health providers (“SaaS”). During the three months ended September 30, 2019, our net revenue increased by 16% compared to the three months ended September 30, 2018. Gross margin was 59. 5% for the three months ended September 30, 2019 compared to 58. 3% for the three months ended September 30, 2018. Diluted earnings per share for the three months ended September 30, 2019 was $0. 83 per share, compared to $0. 73 per share for the three months ended September 30, 2018. At September 30, 2019, our cash and cash equivalents totaled $172. 2 million, our total assets were $4. 2 billion and our stockholders’ equity was $2. 1 billion. In order to provide a framework for assessing how our underlying businesses performed excluding the effect of foreign currency fluctuations, we provide certain financial information on a “constant currency basis”, which is in addition to the actual financial information presented. In order to calculate our constant currency information, we translate the current period financial information using the foreign currency exchange rates that were in effect during the previous comparable period. However, constant currency measures should not be considered in isolation or as an alternative to U. S. dollar measures that reflect current period exchange rates, or to other financial measures calculated and presented in accordance with U. S. GAAP. ‎. 22  RESMED INC. AND SUBSIDIARIESManagement’s Discussion and Analysis of Financial Condition and Results of Operations. Comparison of the Three Months Ended September 30, 2019 to the Three Months Ended September 30, 2018 Net Revenues Net revenue for the three months ended September 30, 2019 increased to $681. 1 million from $588. 3 million for the three months ended September 30, 2018, an increase of $92. 8 million or 16% (a 17% increase on a constant currency basis). The following table summarizes our net revenue disaggregated by segment, product and region for the three months ended September 30, 2019 compared to September 30, 2018 (in millions): *Constant currency numbers exclude the impact of movements in international currencies. Sleep and Respiratory CareNet revenue for the three months ended September 30, 2019 was $594. 2 million, an increase of 10% compared to net revenue for the three months ended September 30, 2018. Movements in international currencies against the U. S. dollar negatively impacted net revenues by approximately $9. 1 million for the three months ended September 30, 2019. Excluding the impact of currency movements, total Sleep and Respiratory Care net revenue for the three months ended September 30, 2019 increased by 11% compared to the three months ended September 30, 2018. The increase in net revenue was primarily attributable to an increase in unit sales of our devices and masks and other. Net revenue in U. S. , Canada and Latin America for the three months ended September 30, 2019 increased to $370. 3 million from $326. 4 million for the three months ended September 30, 2018, an increase of $43. 9 million or 13%. The increase is primarily due to an increase in unit sales of our devices and masks and other. Net revenue in combined Europe, Asia and other markets increased for the three months ended September 30, 2019 to $223. 9 million from $214. 4 million for the three months ended September 30, 2018, an increase of $9. 5 million or 4% (a 8% increase on a constant currency basis). The constant currency increase in sales in combined Europe, Asia and other markets predominantly reflects an increase in unit sales of our masks. Net revenue from devices for the three months ended September 30, 2019 increased to $338. 8 million from $324. 1 million for the three months ended September 30, 2018, an increase of $14. 7 million or 5%, including an increase of 8% in the United States, Canada and Latin America and an increase of 0% in combined Europe, Asia and other markets (a 4% increase on a constant currency basis). Excluding the impact of foreign currency movements, device sales for the three months ended September 30, 2019 increased by 6%. Net revenue from masks and other for the three months ended September 30, 2019 increased to $255. 4 million from $216. 7 million for the three months ended September 30, 2018, an increase of 18%, including an increase of 19% in the United States, Canada and Latin America and an increase of 15% in combined Europe, Asia and other markets (a 19% increase on a constant currency basis). Excluding the impact of foreign currency movements, masks and other sales increased by 19%, compared to the three months ended September 30, 2018. Software as a ServiceNet revenue from our SaaS business for the three months ended September 30, 2019 was $86. 9 million, an increase of 83% compared to the three months ended September 30, 2018. The increase was predominantly due to revenue attributable to MatrixCare, which we acquired on November 13, 2018 and contributed $34. 8 million in net revenue for the three months ended September 30, 2019. Gross Profit Gross profit increased for the three months ended September 30, 2019 to $405. 1 million from $343. 1 million for the three months ended September 30, 2018, an increase of $62. 0 million or 18%. Gross profit as a percentage of net revenue for the three months ended September 30, 2019 was 59. 5% compared to 58. 3% for the three months ended September 30, 2018. 23  RESMED INC. AND SUBSIDIARIESManagement’s Discussion and Analysis of Financial Condition and Results of Operations. The increase in gross margins for the three months ended September 30, 2019 and 2018 was primarily due to manufacturing and procurement efficiencies, a favorable impact from our MatrixCare acquisition and a favorable product mix. Selling, General and Administrative Expenses Selling, general and administrative expenses increased for the three months ended September 30, 2019 to $167. 4 million from $147. 3 million for the three months ended September 30, 2018, an increase of $20. 1 million or 14%. Selling, general and administrative expenses were favorably impacted by the movement of international currencies against the U. S. dollar, which decreased our expenses by approximately $3. 5 million, as reported in U. S. dollars. Excluding the impact of foreign currency movements, selling, general and administrative expenses for the three months ended September 30, 2019 increased by 16% compared to the three months ended September 30, 2018. Selling, general and administrative expenses, as a percentage of net revenue, were 24. 6% for the three months ended September 30, 2019, compared to 25. 0% for the three months ended September 30, 2018. The constant currency increase in selling, general and administrative expenses was primarily due to additional expenses associated with the consolidation of recent acquisitions. Excluding the incremental selling, general and administrative expenses attributed to our recent acquisitions, selling, general and administrative expenses for the three months ended September 30, 2019 increased by 6% in constant currency terms. Research and Development Expenses Research and development expenses increased for the three months ended September 30, 2019 to $48. 0 million from $38. 8 million for the three months ended September 30, 2018, an increase of $9. 2 million, or 24%. Research and development expenses were favorably impacted by the movement of international currencies against the U. S. dollar, which decreased our expenses by approximately $1. 2 million for the three months ended September 30, 2019, as reported in U. S. dollars. Excluding the impact of foreign currency movements, research and development expenses increased by 27% compared to the three months ended September 30, 2018. Research and development expenses, as a percentage of net revenue, were 7. 1% for the three months ended September 30, 2019, compared to 6. 6% for the three months ended September 30, 2018. The increase in research and development expenses in constant currency terms was primarily due to additional expenses associated with the consolidation of recent acquisitions. Excluding the incremental research and development expenses attributed to our recent acquisitions, research and development expenses for the three months ended September 30, 2019 increased by 2% in constant currency terms. Amortization of Acquired Intangible Assets     Amortization of acquired intangible assets for the three months ended September 30, 2019 totaled $18. 5 million compared to $12. 9 million for the three months ended September 30, 2018. The increase in amortization expense was attributable to our recent acquisitions, in particular MatrixCare and Propeller Health. Total Other Income (Loss), Net Total other income (loss), net for the three months ended September 30, 2019 was a loss of $20. 5 million compared to a loss of $5. 3 million for the three months ended September 30, 2018. The increase in loss was due to an increase in interest expense to $11. 0 million for the three months ended September 30, 2019 compared to $3. 7 million for the three months ended September 30, 2018. We also recorded losses attributable to equity method investments for the three months ended September 30, 2019 of $6. 9 million compared to $0. 0 million for the three months ended September 30, 2018. The losses relate to our joint venture with Verily and is accounted for using the equity method, whereby we recognize our share of the joint venture’s losses. Income Taxes Our effective income tax rate for the three months ended September 30, 2019 was 20. 2% as compared to 23. 9% for the three months ended September 30, 2018. The decrease in our rate was primarily related to changes in the geographic mix of our earnings. Our Singapore operations operate under certain tax holidays and tax incentive programs that will expire in whole or in part at various dates through June 30, 2030. As a result of recent changes in U. S. Tax laws, we treated all non-U. S. historical earnings as taxable during the year ended June 30, 2018. Therefore, future repatriations of cash held by our non-U. S. subsidiaries will generally not be subject to U. S. federal income tax. Finally, in connection with the audit by the ATO for the tax years 2009 to 2013, we received Notices of Amended Assessments in March 2018. Based on these assessments, the ATO asserted that we owe $151. 7 million in additional income tax and $38. 4 million in accrued interest, of which $75. 9 million was paid in April 2018 under a payment arrangement with the ATO. At September 30, 2018, we have. 24  RESMED INC. AND SUBSIDIARIESManagement’s Discussion and Analysis of Financial Condition and Results of Operations. recorded a receivable in prepaid taxes and other non-current assets for the amount paid as we ultimately expect this will be refunded by the ATO. In June 2018, we received a notice from the ATO claiming penalties of 50% of the additional income tax that was assessed or $75. 9 million. We do not agree with the ATO’s assessments and continue to believe we are more likely than not to be successful in defending our position. The ATO is currently auditing tax years 2014 to 2017, and we have also been notified by the ATO that they intend to audit tax year 2018. Net Income and Earnings per Share As a result of the factors above, our net income for the three months ended September 30, 2019 was $120. 1 million compared to net income of $105. 7 million for the three months ended September 30, 2018, an increase of 14% over the three months ended September 30, 2018. Our diluted earnings per share for the three months ended September 30, 2019 were $0. 83 per diluted share compared to $0. 73 for the three months ended September 30, 2018, an increase of 14% over the three months ended September 30, 2018. Liquidity and Capital Resources  As of September 30, 2019 and June 30, 2019, we had cash and cash equivalents of $172. 2 million and $147. 1 million, respectively. Working capital was $610. 6 million and $589. 4 million, at September 30, 2019 and June 30, 2019, respectively. As of September 30, 2019, we had $1. 2 billion of borrowings compared to $1. 3 billion of borrowings at June 30, 2019. As of September 30, 2019 and June 30, 2019, our cash and cash equivalent balances held within the United States amounted to $57. 1 million and $33. 6 million, respectively. Our remaining cash and cash equivalent balances at September 30, 2019 and June 30, 2019, were $115. 1 million and $113. 5 million, respectively. Our cash and cash equivalent balances are held at highly rated financial institutions. During the year ended June 30, 2018, as a result of recent changes in U. S. tax laws, we treated all non-U. S. historical earnings as taxable, which resulted in additional tax expense of $126. 9 million which was payable over the proceeding eight years. Therefore, future repatriations of cash held by our non-U. S. subsidiaries will generally not be subject to U. S. federal tax. On June 14, 2019, the U. S. Treasury Department issued final and temporary regulations relating to the repatriation of non-U. S. earnings, which would subject certain amounts of non-U. S. earnings to U. S. taxation upon repatriation. Our non-U. S. earnings are indefinitely reinvested, and therefore, we do not provide for U. S. tax on these earnings. In the event we were to provide for such taxes, we would recognize deferred taxes of approximately $201. 6 million in U. S. federal deferred tax and $5. 2 million in U. S. state deferred taxes in the consolidated financial statements. Inventories at September 30, 2019 were $357. 0 million, an increase of $7. 4 million or 2% from the June 30, 2019 balance of $349. 6 million. The increase in inventories was required to support our revenue growth. Accounts receivable at September 30, 2019 were $493. 8 million, a decrease of $34. 7 million or 7% compared to the June 30, 2019, balance of $528. 5 million. Accounts receivable days outstanding of 67 days at September 30, 2019, were the same as at June 30, 2019. Our allowance for doubtful accounts as a percentage of total accounts receivable at September 30, 2019, was 4. 7%, compared to 4. 5% at June 30, 2019. Effective, July 1, 2019, we adopted the Accounting Standards Update (“ASU”) No. 2016-02, “Leases” (Topic 842). As of September 30, 2019 and in accordance with the new guidance, we have recognized a right-of-use asset (“ROU”) of $81. 7 million and a lease liability of $85. 4 million on the balance sheet for all operating leases, other than those that meet the definition of a short-term lease. During the three months ended September 30, 2019, we generated cash of $162. 4 million from operations compared to $48. 1 million for the three months ended September 30, 2018. The increase in cash generated from operations during the three months ended September 30, 2019, as compared to the three months ended September 30, 2018 was primarily due to the increase in operating profit and the timing of income tax payments, which decreased to $30. 9 million during the three months ended September 30, 2019 from $125. 0 million during the three months ended September 30, 2018. Movements in foreign currency exchange rates during the three months ended September 30, 2019, had the effect of decreasing our cash and cash equivalents by $4. 0 million, as reported in U. S. dollars. We have temporarily suspended our share repurchase program due to recent acquisitions. Accordingly, we did not repurchase any shares during the three months ended September 30, 2019. During the three months ended September 30, 2018 we repurchased 200,000 shares of our common stock at an aggregate purchase price of $22. 8 million under our share repurchase program. In addition, during the three months ended September 30, 2019 and 2018, we paid dividends to holders of our common stock totaling $56. 1 million and $52. 8 million, respectively. Capital expenditures for the three months ended September 30, 2019 and 2018, amounted to $22. 7 million and $13. 0 million, respectively. The capital expenditures for the three months ended September 30, 2019, primarily reflected investment in production tooling, buildings, equipment and machinery, and computer hardware and software. At September 30, 2019, our balance sheet reflects net property, plant and equipment of $383. 0 million compared to $387. 5 million at June 30, 2019. 25  RESMED INC. AND SUBSIDIARIESManagement’s Discussion and Analysis of Financial Condition and Results of Operations. Contractual Obligations Details of contractual obligations at September 30, 2019, are as follows (in thousands): Details of other commercial commitments at September 30, 2019, are as follows (in thousands):* The above guarantees mainly relate to requirements under contractual obligations with insurance companies transacting with our German subsidiaries and guarantees provided under our facility leasing obligations. Credit Facility On April 17, 2018, we entered into an amended and restated credit agreement (as amended from time to time, the “Revolving Credit Agreement”), as borrower, with lenders MUFG Union Bank, N. A. , as administrative agent, joint lead arranger, joint book runner, swing line lender and letter of credit issuer, and Westpac Banking Corporation, as syndication agent, joint lead arranger and joint book runner. The Revolving Credit Agreement, among other things, provided a senior unsecured revolving credit facility of $800. 0 million, with an uncommitted option to increase the revolving credit facility by an additional $300. 0 million. Additionally, on April 17, 2018, ResMed Limited entered into a Syndicated Facility Agreement (the “Term Credit Agreement”), as borrower, with lenders MUFG Union Bank, N. A. , as administrative agent, joint lead arranger and joint book runner, and Westpac Banking Corporation, as syndication agent, joint lead arranger and joint book runner. The Term Credit Agreement, among other things, provides ResMed Limited a senior unsecured term credit facility of $200. 0 million. On November 5, 2018, we entered into a first amendment to the Revolving Credit Agreement to, among other things, increase the size of our senior unsecured revolving credit facility from $800. 0 million to $1. 6 billion, with an uncommitted option to increase the revolving credit facility by an additional $300. 0 million. Our obligations under the Revolving Credit Agreement are guaranteed by certain of our direct and indirect U. S. subsidiaries, and ResMed Limited’s obligations under the Term Credit Agreement are guaranteed by us and certain of our direct and indirect U. S. subsidiaries. The Revolving Credit Agreement and Term Credit Agreement contain customary covenants, including, in each case, a financial covenant that requires that we maintain a maximum leverage ratio of funded debt to EBITDA (as defined in the Revolving Credit Agreement and Term Credit Agreement, as applicable). The entire principal amounts of the revolving credit facility and term credit facility, and, in each case, any accrued but unpaid interest may be declared immediately due and payable if an event of default occurs, as defined in the Revolving Credit Agreement and the Term Credit Agreement, as applicable. Events of default under the Revolving Credit Agreement and the Term Credit Agreement include, in each case, failure to make payments when due, the occurrence of a default in the performance of any covenants in the respective agreements or related documents, or certain changes of control of us, or the respective guarantors of the obligations borrowed under the Revolving Credit Agreement and Term Credit Agreement. The Revolving Credit Agreement and Term Credit Agreement each terminate on April 17, 2023, when all unpaid principal and interest under the loans must be repaid. Amounts borrowed under the Term Credit Agreement will also amortize on a semi-annual basis, with a $6. 0 million principal payment required on each such semi-annual amortization date. The outstanding principal amounts will bear interest at a rate equal to LIBOR plus 0. 75% to 1. 50% (depending on the then-applicable leverage ratio) or the Base Rate (as defined in the Revolving Credit Agreement and the Term Credit Agreement, as applicable) plus 0. 0% to 0. 50% (depending on the then-applicable leverage ratio). On September 30, 2019, the interest rate that was being charged on the outstanding principal amounts was 3. 2%. An applicable commitment fee of 0. 100% to 0. 175% (depending on the then-applicable leverage ratio) applies on the unused portion of the revolving credit facility. 26  RESMED INC. AND SUBSIDIARIESManagement’s Discussion and Analysis of Financial Condition and Results of Operations. Senior Notes On July 10, 2019, we entered into a Note Purchase Agreement with the purchasers to that agreement, in connection with the issuance and sale of $250. 0 million principal amount of our 3. 24% senior notes due July 10, 2026, and $250. 0 million principal amount of our 3. 45% senior notes due July 10, 2029 (“Senior Notes”). Our obligations under the Note Purchase Agreement and the Senior Notes are unconditionally and irrevocably guaranteed by certain of our direct and indirect U. S. subsidiaries, including ResMed Corp. , ResMed Motor Technologies Inc. , Birdie Inc. , Inova Labs, Inc. , Brightree LLC, Brightree Home Health &amp; Hospice LLC, Brightree Patient Collections LLC, ResMed Operations Inc. , HEALTHCAREfirst Holding Company, HCF Holdco Company, HEALTHCAREfirst, Inc. , CareFacts Information Systems, LLC and Lewis Computer Services, LLC, MatrixCare Holdings Inc. , MatrixCare, Inc. , Reciprocal Labs Corporation and ResMed SaaS Inc. , under a Subsidiary Guaranty Agreement dated as of July 10, 2019. The net proceeds from this transaction were used to pay down borrowings on our Revolving Credit Agreement. Under the terms of the Note Purchase Agreement, we agreed to customary covenants including with respect to our corporate existence, transactions with affiliates, and mergers and other extraordinary transactions. We also agreed that, subject to limited exceptions, we will maintain a ratio of consolidated funded debt to consolidated EBITDA of no more than 3. 50 to 1. 00 as of the last day of any fiscal quarter, and will not at any time permit the amount of all priority secured and unsecured debt of us and our subsidiaries to exceed 10% of our consolidated tangible assets, determined as of the end of our most recently ended fiscal quarter. On September 30, 2019, we were in compliance with our debt covenants and there was a total of $1,225. 0 million outstanding under the Revolving Credit Agreement, Term Credit Agreement and Senior Notes. We expect to satisfy all of our liquidity and long-term debt requirements through a combination of cash on hand, cash generated from operations and debt facilities. Common Stock Since the inception of our share repurchase programs and through September 30, 2019, we have repurchased a total of 41. 8 million shares for an aggregate of $1. 6 billion. We have temporarily suspended our share repurchase program due to recent acquisitions. Accordingly, we did not repurchase any shares during the three months ended September 30, 2019. During the three months ended September 30, 2018, we repurchased 200,000 shares at an aggregate purchase price of $22. 8 million under our share repurchase program. Shares that are repurchased are classified as treasury stock pending future use and reduce the number of shares outstanding used in calculating earnings per share. There is no expiration date for this program, and the program may be accelerated, suspended, delayed or discontinued at any time at the discretion of our board of directors. At September 30, 2019, 12. 9 million additional shares can be repurchased under the approved share repurchase program. Critical Accounting Principles and Estimates The preparation of financial statements in conformity with U. S. GAAP requires us to make estimates and judgments that affect our reported amounts of assets and liabilities, revenues and expenses and related disclosures of contingent assets and liabilities. On an ongoing basis we evaluate our estimates, including those related to allowance for doubtful accounts, inventory reserves, warranty obligations, goodwill, potentially impaired assets, intangible assets, income taxes and contingencies. We state these accounting policies in the notes to the financial statements and at relevant sections in this discussion and analysis. The estimates are based on the information that is currently available to us and on various other assumptions that we believe to be reasonable under the circumstances. Actual results could vary from those estimates under different assumptions or conditions. Refer to the note 9 – Leases where we have outlined our new policy following the adoption of Accounting Standard Codification Topic 842 – Leases during the current year. All other critical accounting policies have remained unchanged. For a full discussion of our critical accounting policies, see our Annual Report on Form 10-K for the year ended June 30, 2019. Recently Issued Accounting Pronouncements See note 1 to the unaudited condensed consolidated financial statements for a description of recently issued accounting pronouncements, including the expected dates of adoption and estimated effects on our results of operations, financial positions and cash flows. Off-Balance Sheet Arrangements  As of September 30, 2019, we are not involved in any significant off-balance sheet arrangements, as defined in Item 303(a)(4)(ii) of Regulation S-K promulgated by the SEC. 27  RESMED INC. AND SUBSIDIARIESQuantitative and Qualitative</t>
  </si>
  <si>
    <t xml:space="preserve">Management's Discussion and Analysis of Financial Condition and Results of Operations” of this Quarterly Report on Form 10-Q. 2PART I. FINANCIAL INFORMATIONItem 1. Financial StatementsBARNES GROUP INC. CONSOLIDATED STATEMENTS OF INCOME(Dollars in thousands, except per share data)(Unaudited)See accompanying notes. 3BARNES GROUP INC. CONSOLIDATED STATEMENTS OF COMPREHENSIVE INCOME(Dollars in thousands)(Unaudited)(1) Net of tax of $(52) and $315 for the three months ended September 30, 2019 and 2018, respectively, and $(607) and $593 for the nine months ended September 30, 2019 and 2018, respectively. (2) Net of tax of $(196) and $43 for the three months ended September 30, 2019 and 2018, respectively, and $(230) and $(119) for the nine months ended September 30, 2019 and 2018, respectively. (3) Net of tax of $554 and $750 for the three months ended September 30, 2019 and 2018, respectively, and $1,663 and $2,813 for the nine months ended September 30, 2019 and 2018, respectively. See accompanying notes. 4BARNES GROUP INC. CONSOLIDATED BALANCE SHEETS(Dollars in thousands, except per share data)(Unaudited)See accompanying notes. 5BARNES GROUP INC. CONSOLIDATED STATEMENTS OF CASH FLOWS(Dollars in thousands) (Unaudited)See accompanying notes. 6BARNES GROUP INC. NOTES TO CONSOLIDATED FINANCIAL STATEMENTS(All dollar amounts included in the notes are stated in thousands except per share data)(Unaudited)1. Basis of PresentationThe accompanying unaudited consolidated balance sheet and the related unaudited consolidated statements of income, comprehensive income and cash flows have been prepared in accordance with generally accepted accounting principles for interim financial information and with the instructions to Form 10-Q and Rule 10-01 of Regulation S-X. The consolidated financial statements do not include all information and notes required by accounting principles generally accepted in the United States of America for complete financial statements. The balance sheet as of December 31, 2018 has been derived from the 2018 financial statements of Barnes Group Inc. (the “Company”). For additional information, please refer to the consolidated financial statements and notes included in the Company's Annual Report on Form 10-K for the year ended December 31, 2018. In the opinion of management, all adjustments, including normal recurring accruals considered necessary for a fair statement of the results, have been included. Operating results for the nine-month period ended September 30, 2019 are not necessarily indicative of the results that may be expected for the year ending December 31, 2019. Certain reclassifications have been made to prior year amounts to conform to current year presentation. 2. AcquisitionsIn the third quarter of 2018, the Company acquired Industrial Gas Springs Group Holdings Limited (“IGS”) and in the fourth quarter of 2018, the Company acquired Gimatic S. r. l ("Gimatic"). The following table reflects the unaudited pro forma operating results (the "Pro Forma Results") of the Company for the three and nine months ended September 30, 2018, which give effect to the acquisitions of Gimatic and IGS as if they had occurred on January 1, 2017. The Pro Forma Results are based on assumptions that the Company believes are reasonable under the circumstances. The Pro Forma Results are not necessarily indicative of the operating results that would have occurred if the acquisitions had been effective January 1, 2017, nor are they intended to be indicative of results that may occur in the future. The underlying Pro Forma Results include the historical financial results of the Company and the acquired entities adjusted for certain items including amortization expense associated with the assets acquired and the Company’s expense related to financing arrangements, with the related tax effects. The Pro Forma Results do not include the effects of any synergies or cost reduction initiatives related to the acquisitions. 3. Recent Accounting StandardsThe Financial Accounting Standards Board ("FASB") establishes changes to accounting principles under U. S. GAAP through the use of Accounting Standards Updates ("ASUs") to the FASB's Accounting Standards Codification. The Company evaluates the applicability and potential impacts of recent ASUs on its Consolidated Financial Statements and related disclosures. Recently Adopted Accounting StandardsIn February 2016, the FASB amended its guidance related to lease accounting. The amended guidance required lessees to recognize a majority of their leases on the balance sheet as a right-of-use ("ROU") asset and a lease liability. Lessees are permitted to make an accounting policy election to not recognize an asset and liability for leases with a term of twelve months or less. Lease expense will be recorded in a manner similar to current accounting, with leases being classified as either finance or operating in nature. The guidance is effective for fiscal years, and interim periods within those fiscal years, beginning after December 15, 2018. Early adoption was permitted. The Company adopted the new standard using the modified retrospective approach on January 1, 2019. The Company's adoption included lease codification improvements that were issued by the FASB through March 2019. The Company elected an available transition method that uses the effective date of the amended guidance as the date of initial application. The FASB made available several practical expedients in adopting the amended lease accounting guidance. The Company elected the 7package of practical expedients permitted under the transition guidance within the amended guidance, which among other things, allowed registrants to carry forward historical lease classification. The Company elected the practical expedient that allows the combination of both lease and non-lease components as a single component and account for it as a lease for all classes of underlying assets. The Company elected not to apply the amended guidance to short term leases with an initial term of 12 months or less. The Company recognizes those lease payments in the Consolidated Statements of Income on a straight-line basis over the lease term. The Company elected to use a single discount rate for a portfolio of leases with reasonably similar characteristics. The most significant impact of the guidance was the recognition of ROU assets and related lease liabilities for operating leases on the Consolidated Balance Sheet. The Company recognized ROU assets and related lease liabilities of $31,724 and $32,579 respectively, related to operating lease commitments, as of January 1, 2019. The operating lease ROU asset represents the lease liability, plus any lease payments made at or before the commencement date, less any lease incentives received. The amended guidance did not have a material impact on the Company's cash flows or results of operations. See Note 14 of the Consolidated Financial Statements. In May 2014, the FASB amended its guidance related to revenue recognition. The amended guidance established a single comprehensive model for entities to use in accounting for revenue arising from contracts with customers and supersedes most of the existing revenue recognition guidance, including industry-specific guidance. The amended guidance clarified that an entity recognizes revenue to depict the transfer of promised goods or services to customers in an amount that reflects the consideration to which the entity expects to be entitled in exchange for those goods or services. In applying the amended guidance, an entity (1) identifies the contract(s) with a customer. (2) identifies the performance obligations in the contract. (3) determines the transaction price. (4) allocates the transaction price to the contract’s performance obligations. and (5) recognizes revenue when (or as) the entity satisfies a performance obligation. The amended guidance applied to all contracts with customers except those that are within the scope of other topics in the FASB Accounting Standards Codification. Companies had the option of using either a full retrospective or modified retrospective approach to the amended guidance. The Company adopted the amended guidance, Accounting Standard Codification 606, Revenue from Contracts with Customers (“ASC 606”), and related amendments, using the modified retrospective approach on January 1, 2018, at which time it became effective for the Company. The Company recognized the cumulative effect of initially applying the new revenue standard to all contracts that were not completed on the date of adoption as an adjustment to the opening balance of retained earnings. A majority of revenue continues to be recognized when products are shipped. Under the amended guidance, however, a certain portion of our businesses with customized products or contracts in which we perform work on customer-owned assets require the use of an "over time" recognition model as certain of these contracts meet one or more of the criteria established in the amended guidance. Revenue recognition on contracts requiring over time accounting recognition created unbilled receivables (contract assets) and reduced inventory on the Company’s Consolidated Balance Sheet. Adoption of the amended guidance also resulted in the recognition of customer advances for which the Company has received an unconditional right to payment. Since the related performance obligations have not been satisfied, however, the Company recognized these customer advances as trade receivables, with a corresponding contract liability of equal amount. Under the previous guidance, the Company recognized customer advances when payment was received. See Note 4 of the Consolidated Financial Statements. In August 2016, the FASB amended its guidance related to the Statement of Cash Flows. The amended guidance clarifies how certain cash receipts and cash payments should be presented on the statement of cash flows. The guidance was effective for annual periods beginning after December 15, 2017 and interim periods within those fiscal years. The Company adopted the guidance during the first quarter of 2018 and the adoption did not have an impact on its Statement of Cash Flows. In January 2017, the FASB amended its guidance related to goodwill impairment testing. The amended guidance simplifies the subsequent measurement of goodwill, eliminating Step 2 from the goodwill impairment test. Under the amended guidance, companies should perform their annual goodwill impairment test by comparing the fair value of a reporting unit with its carrying amount. Companies would recognize an impairment charge for the amount by which the carrying amount exceeds the reporting unit's fair value, assuming the loss recognized does not exceed the total amount of goodwill for the reporting unit. The amended guidance was effective for fiscal years beginning after December 15, 2019. Early adoption was permitted. The Company elected to early adopt this amended guidance during the second quarter of 2018 in connection with its annual goodwill impairment testing and it did not have an impact on the Company's Consolidated Financial Statements. In March 2017, the FASB amended its guidance related to the presentation of pension and other postretirement benefit costs. The amended guidance requires the bifurcation of net periodic benefit cost for pension and other postretirement plans. The service cost component of expense requires presentation with other employee compensation costs in operating income, consistent with the earlier guidance. The other components of expense, however, are reported separately outside of operating 8income. The amended guidance also allows only the service cost component of net benefit cost to be eligible for capitalization. The guidance was effective for annual periods beginning after December 15, 2017 and interim periods within that reporting period. The Company adopted the amended guidance on a retrospective basis during the first quarter of 2018 and it did not have a material impact on its results of operations. See Note 12 of the Consolidated Financial Statements for additional disclosure related to pension and postretirement benefit costs. In February 2018, the FASB issued guidance related to the impacts of the tax legislation commonly referred to as the Tax Cuts and Jobs Act (the “Act”). The guidance permits the reclassification of certain income tax effects of the Act from Accumulated Other Comprehensive Income to Retained Earnings (stranded tax effects). The stranded tax effects resulted from the December 31, 2017 remeasurement of deferred income taxes that was recorded through the Consolidated Statements of Income, with no corresponding adjustment to Accumulated Other Comprehensive Income having been initially recognized. The guidance is effective for annual periods beginning after December 15, 2018, and interim periods within that reporting period. Early adoption was permitted. The Company elected to early adopt this amended guidance during the first quarter of 2018 using specific identification and as a result reclassified $19,331 from Accumulated Other Comprehensive Income to Retained Earnings on the Consolidated Balance Sheets. This reclassification relates only to the change in the U. S. Corporate income tax rate. In August 2018, the FASB issued new guidance related to a customer's accounting for implementation, set-up, and other upfront costs incurred in a cloud computing arrangement that is hosted by a vendor (for example, a service contract). Pursuant to the new guidance, customers apply the same criteria for capitalizing implementation costs in a hosting arrangement as they would for an arrangement that has a software license. The new guidance is effective for fiscal years beginning after December 15, 2019, and interim periods within those fiscal years. Early adoption was permitted, including adoption in any interim period for which financial statements have not been issued. The FASB provided the option of applying the guidance retrospectively or prospectively to all implementation costs incurred after the date of adoption. The Company elected to early adopt this guidance, prospectively, during the third quarter of 2018, and it did not have a material impact on the Consolidated Financial Statements. In August 2017, the FASB amended its guidance related to hedge accounting. The amended guidance makes more financial and nonfinancial hedging strategies eligible for hedge accounting, amends presentation and disclosure requirements and changes the assessment of effectiveness. The guidance also more closely aligns hedge accounting with management strategies, simplifies application and increases the transparency of hedging. The amended guidance is effective January 1, 2019, with early adoption permitted in any interim period. The Company adopted the amended guidance on January 1, 2019 and it did not have a material impact on the Consolidated Financial Statements, however it did result in amendments to certain disclosures required pursuant to the earlier guidance. See Note 10 of the Consolidated Financial Statements. Recently Issued Accounting StandardsIn August 2018, the FASB amended its guidance related to disclosure requirements for employers that sponsor defined benefit pension or other postretirement plans. The amended requirements serve to remove, add and otherwise clarify certain existing disclosures. The amended guidance is effective for fiscal years ending after December 15, 2020. The guidance requires application on a retrospective basis to all periods presented. The Company is currently evaluating the impact that the guidance may have on the disclosures within its Consolidated Financial Statements. 4. Revenue The Company is a global provider of highly engineered products, differentiated industrial technologies, and innovative solutions, serving a wide range of end markets and customers. Its specialized products and services are used in far-reaching applications including aerospace, transportation, manufacturing, automation, healthcare, and packaging. The Company accounts for revenue in accordance with ASC 606, which it adopted on January 1, 2018, using the modified retrospective approach. Note 3 of the Consolidated Financial Statements further discusses this adoption. Revenue is recognized by the Company when control of the product or solution is transferred to the customer. Control is generally transferred when products are shipped or delivered to customers, title is transferred and the significant risks and rewards of ownership have transferred, and the Company has rights to payment and rewards of ownership pass to the customer. Customer acceptance may also be a factor in determining whether control of the product has transferred. Although revenue is generally transferred at a point in time, a certain portion of businesses with customized products or contracts in which the Company performs work on customer-owned assets requires the use of an over time recognition model as certain contracts meet one or more of the established criteria pursuant to ASC 606. Also, service revenue is recognized as control transfers, which is concurrent with the services being performed. 9The following table presents the Company's revenue disaggregated by products and services, and geographic regions, by segment:(A) Sales by geographic region are based on the location to which the product is shipped. 10Revenue from products and services transferred to customers at a point in time accounted for approximately 90 percent of revenue for both the three and nine month periods ended September 30, 2019. A majority of revenue within the Industrial segment and Aerospace OEM business is recognized at a point in time when the product or solution is shipped to the customer. A portion of revenue within the Aerospace Aftermarket business is also recognized when product is shipped. Revenue from products and services transferred to customers over time accounted for approximately 10 percent of revenue for both the three and nine month periods ended September 30, 2019. The Company recognizes revenue over time in instances where a contract supports a continual transfer of control to the customer. Substantially all of our revenue in the Aerospace maintenance repair and overhaul business and a portion of the Engineered Components Products, Molding Solutions Products and Aerospace Original Equipment Manufacturer Products is recognized over time. Within the Molding Solutions and Aerospace Aftermarket businesses, this continual transfer of control to the customer results from repair and refurbishment work performed on customer controlled assets. With other contracts, this continual transfer of control to the customer is supported by clauses in the contract where we deliver products that do not have an alternative use and requires an enforceable right to payment of costs incurred (plus a reasonable profit) or the Company has a contractual right to complete any work in process and receive full contract price. Performance Obligations. A performance obligation represents a promise within a contract to provide a distinct good or service to the customer. The Company accounts for a contract when it has approval and commitment from both parties, the rights of the parties are identified, payment terms are identified, the contract has commercial substance and collectibility of consideration is probable. Transaction price reflects the amount of consideration which the Company expects to be entitled in exchange for transferred goods or services. A contract’s transaction price is allocated to each distinct performance obligation and revenue is recognized as the performance obligation is satisfied. The majority of our revenues are from contracts that are less than one year, however certain Aerospace OEM and Industrial Molding Solutions business contracts extend beyond one year. In the Industrial segment, customers are typically with OEMs or suppliers to OEMs and in some businesses, with distributors. In the Aerospace segment, customers include commercial airlines, OEMs and other aircraft and military parts and service providers. To determine the proper revenue recognition method for contracts, the Company uses judgment to evaluate whether two or more contracts should be combined and accounted for as one single contract and whether the combined or single contract should be accounted for as more than one performance obligation. Contracts within the Aerospace OEM and Engineered Components businesses typically have contracts that are combined as the customer may issue multiple purchase orders at or near the same point in time under the terms of a long term agreement. Revenue is recognized in an over time model based on the extent of progress towards completion of the performance obligation. The selection of the method to measure progress towards completion requires judgment and is based on the nature of the products or services to be provided. The Company utilizes the cost-to-cost measure of progress for over time contracts as we believe this measure best depicts the transfer of control to the customer, which occurs as we incur costs on contracts. Contract Estimates. Due to the nature of the work performed in completing certain performance obligations, the estimation of both total revenue and cost at completion (the process described above) includes a number of variables and requires significant judgment. Estimating total contract revenue may require judgment as certain contracts contain pricing discount structures, rebates, early payment discounts, or other provisions that can impact transaction price. The Company generally estimates variable consideration utilizing the expected value methodology as multiple inputs are considered and weighed, such as customer history, customer forecast communications, economic outlooks, and industry data. In certain circumstances where a particular outcome is probable, we utilize the most likely amount to which we expect to be entitled. The Company includes estimated amounts in the transaction price to the extent it is probable that a significant reversal of cumulative revenue recognized will not occur when the uncertainty associated with the variable consideration is resolved. Estimating the total expected costs related to contracts also requires significant judgment. The Aerospace OEM business has an Estimate at Completion (EAC) process in which management reviews the progress and execution of our performance obligations for significant contracts with revenue recognized under an over time model. As part of this process, management reviews information including, but not limited to, performance under the contract, progress towards completion, identified risks and opportunities, sourcing determinations and related changes in estimates of costs to be incurred. These considerations include management's judgment about the ability and cost to achieve technical requirements and other contract requirements. Management makes assumptions and estimates regarding labor efficiency, the complexity of the work to be performed, the availability of materials, the length of time to complete the performance obligation (e. g. , to estimate increases in wages and 11prices for materials and related support cost allocations), execution by our subcontractors and overhead cost rates, among other variables. The Company generally utilizes the portfolio approach to estimate the amount of revenue to recognize for certain other contracts which require over time revenue recognition. Such contracts are grouped together either by revenue stream, customer or product. Each portfolio of contracts is grouped together based on having similar characteristics. The portfolio approach is utilized only when the result of the accounting is not expected to be materially different than if applied to individual contracts. Adjustments to net sales, cost of sales and the related impact to operating income are recognized as necessary in the period they become known. Revenue recognized from performance obligations satisfied in previous periods was not material in the three and nine months ended September 30, 2019. Contract Balances. The timing of revenue recognition, invoicing and cash collections affect accounts receivable, unbilled receivables (contract assets) and customer advances and deposits (contract liabilities) on the Consolidated Balance Sheets. Unbilled Receivables (Contract Assets) - Pursuant to the over time revenue recognition model, revenue may be recognized prior to the customer being invoiced. An unbilled receivable is recorded to reflect revenue that is recognized when 1) the cost-to-cost method is applied and 2) such revenue exceeds the amount invoiced to the customer. Unbilled receivables are included within prepaid expenses and other current assets on the Consolidated Balance Sheet as of September 30, 2019 and December 31, 2018. Customer Advances and Deposits (Contract Liabilities) - The Company may receive a customer advance or deposit, or have an unconditional right to receive a customer advance, prior to revenue being recognized. Certain contracts within the Molding Solutions business, for example, may require such advances. Since the performance obligations related to such advances may not have been satisfied, a contract liability is established. An offsetting asset of equal amount is recorded as an account receivable until the advance is collected. Advances and deposits are included within accrued liabilities on the Consolidated Balance Sheets until the respective revenue is recognized. Advance payments are not considered a significant financing component as they are generally received less than one year before the customer solution is completed. These assets and liabilities are reported on the Consolidated Balance Sheet on an individual contract basis at the end of each reporting period. Net contract liabilities consisted of the following:Contract liabilities balances at September 30, 2019 and December 31, 2018 include $14,861 and $15,348, respectively, of customer advances for which the Company has an unconditional right to collect payment. Accounts receivable, as presented on the Consolidated Balance Sheet, includes corresponding balances at September 30, 2019 and December 31, 2018, respectively. Changes in the net contract liabilities balance during the nine-month period ended September 30, 2019 were impacted by a $509 increase in contract liabilities, driven primarily by new customer advances and deposits, partially offset by revenue recognized in the current period. Adding to this net contract liability decrease was a $8,711 increase in contract assets, driven primarily by contract progress (i. e. unbilled receivable), partially offset by earlier contract progress being invoiced to the customer. The Company recognized approximately 15% and 70% of the revenue related to the contract liability balance as of December 31, 2018  during the three and nine months ended September 30, 2019, respectively, primarily representing revenue from the sale of molds and hot runners within the Molding Solutions business. Contract Costs. The Company may incur costs to fulfill a contract. Costs are incurred to develop, design and manufacture tooling to produce a customer’s customized product in conjunction with certain of its contracts, primarily in the Aerospace OEM business. For certain contracts, control related to this tooling remains with the Company. The tooling may be deemed recoverable over the life of the related customer contract (oftentimes a long-term agreement). The Company therefore capitalizes these tooling costs and amortizes them over the shorter of the tooling life or the duration of the long-term agreement. The Company may also incur costs related to the development of product designs (molds or hot runner systems) 12within its Molding Solutions business. Control of the design may be retained by the Company and deemed recoverable over the contract to build the systems or mold, therefore this design work cost is capitalized and amortized to cost of sales when the related revenue is recognized. Amortization related to these capitalized costs to fulfill a contract were $3,506 and $10,614 in the three and nine month periods ended September 30, 2019, respectively, and $3,606 and $11,548 in the three and nine month periods ended September 30, 2018, respectively. Capitalized costs, net of amortization, to fulfill a contract balances were as follows:Remaining Performance Obligations. The Company has elected to disclose remaining performance obligations only for contracts with an original duration of greater than one year. Such remaining performance obligations represent the transaction price of firm orders for which work has not been performed and, for Aerospace, excludes projections of components and assemblies that Aerospace OEM customers anticipate purchasing in the future under existing programs, which represent orders that are beyond lead time and do not represent performance obligations pursuant to ASC 606. As of September 30, 2019, the aggregate amount of the transaction price allocated to remaining performance obligations was $226,202. The Company expects to recognize revenue on approximately 75% of the remaining performance obligations over the next 12 months, with the remainder being recognized within 24 months. 5. Stockholders' EquityA schedule of consolidated changes in equity for the nine months ended September 30, 2019 is as follows (shares in thousands):13A schedule of consolidated changes in equity for the nine months ended September 30, 2018 is as follows (shares in thousands):6. Net Income Per Common ShareFor the purpose of computing diluted net income per common share, the weighted-average number of common shares outstanding is increased for the potential dilutive effects of stock-based incentive plans. For the purpose of computing diluted net income per common share, the weighted-average number of common shares outstanding was increased by 304,324 and 510,912 for the three month periods ended September 30, 2019 and 2018, respectively, and by 441,773 and 536,338 for the nine month periods ended September 30, 2019 and 2018, respectively, to account for the potential dilutive effect of stock-based incentive plans. There were no adjustments to net income for the purposes of computing income available to common stockholders for the periods. The calculation of weighted-average diluted shares outstanding excludes all shares that would have been anti-dilutive. During the three month periods ended September 30, 2019 and 2018, the Company excluded 257,979 and 108,516 stock awards, respectively, from the calculation of weighted-average diluted shares outstanding as the stock awards were considered anti-dilutive. During the nine month periods ended September 30, 2019 and 2018, the Company excluded 295,043 and 133,910 stock awards, respectively, from the calculation of weighted-average diluted shares outstanding as the stock awards were considered anti-dilutive. The Company granted 120,585 stock options, 93,992 restricted stock unit awards and 88,402 performance share awards ("PSAs") in February 2019 as part of its annual grant awards. All of the stock options and the restricted stock unit awards vest upon meeting certain service conditions. The restricted stock unit awards are included in basic weighted-average common shares outstanding as they contain nonforfeitable rights to dividend payments. The PSAs are part of the long-term Performance Share Award Program and are based on performance goals that are driven by a combination of independently measured metrics (depending on the grant year) with each metric being weighted equally. The metrics for awards granted in 2019 include the Company’s total shareholder return (“TSR”), return on invested capital (“ROIC”) and operating income before depreciation and amortization growth ("EBITDA growth"). The TSR and EBITDA growth metrics are designed to assess the long-term Company performance relative to the performance of companies included in the Russell 2000 Index over a three -year performance period. ROIC is designed to assess the Company's performance compared to pre-established Company targets 14over a three -year performance period. The participants can earn from zero to 250% of the target award and the award includes a forfeitable right to dividend equivalents, which are not included in the aggregate target award numbers. The fair value of the TSR was determined using a Monte Carlo valuation method as the award contains a </t>
  </si>
  <si>
    <t>Management's DISCUSSION AND ANALYSIS OF FINANCIAL CONDITION AND RESULTS OF OPERATIONS The following discussion provides information that management believes is relevant to an assessment and understanding of the condensed consolidated financial condition and results of operations of Southern Copper Corporation and its subsidiaries (collectively, “SCC”, “the Company”, “our”, and “we”). This item should be read in conjunction with our interim unaudited Condensed Consolidated Financial Statements and the notes thereto included in this quarterly report. Additionally, the following discussion and analysis should be read in conjunction with the Management Discussion and Analysis of Financial Condition and Results of Operations and the Consolidated Financial Statements included in Part II of our annual report on Form 10-K for the year ended December 31, 2018. EXECUTIVE OVERVIEW Business: Our business is primarily the production and sale of copper. In the process of producing copper, a number of valuable metallurgical by-products are recovered, which we also produce and sell. Market forces outside of our control largely determine the sale prices for our products. Our management, therefore, focuses on value creation through copper production, cost control, production enhancement and maintaining a prudent capital structure to remain profitable. We endeavor to achieve these goals through capital spending programs, exploration efforts and cost reduction programs. Our aim is to remain profitable during periods of low copper prices and to maximize financial performance in periods of high copper prices. We are one of the world’s largest copper mining companies in terms of production and sales with our principal operations in Peru and Mexico. We also have active ongoing exploration programs in Chile, Argentina and Ecuador. In addition to copper, we produce significant amounts of other metals, either as a by-product of the copper process or in a number of dedicated mining facilities in Mexico. Outlook: Various key factors will affect our outcome. These include, but are not limited to, some of the following:    On the supply side, at the beginning of 2019 the market had several production losses related to labor strikes, heavy rains in Chile and Peru and technical problems. However, the recent slowdown in refined copper demand is changing our market balance view for the year, reducing our market deficit view to close to 100,000 tons for the year. 39. Molybdenum is mainly used in the production of special alloys for stainless steel that require significant hardness and corrosion and heat resistance. New uses for this metal are in lubricants, in sulfur filtering of heavy oils and shale gas production. We also expect to produce 19. 7 million ounces of silver, about 14% higher than the 2018 production of 17. 3 million ounces, mainly resulting from the contribution of the San Martin, Santa Barbara and Toquepala mines. In 2019, we expect to produce 77,500 tons of zinc from our mines, up 9. 5% from 2018 production of 70,778 tons, as a result of the partial recovery of production at the San Martin mine. Additionally, we expect to produce 25,500 tons of molybdenum, an increase of 16% due to the significant contribution of the molybdenum plant at the new Toquepala concentrator. ●Cost: Our operating costs and expenses for the nine months of 2019 and 2018 were as follows:  The increase was mainly due to higher cost of sales and depreciation, amortization and depletion at our Peruvian operations segment, partially offset by lower cost of sales at our Mexican open pit operations. KEY MATTERS: We discuss below several matters that we believe are important to understand our results of operations and financial condition. These matters include, (i) our earnings, (ii) our production, (iii) our “operating cash costs” as a measure of our performance, (iv) metal prices, (v) business segments, (vi) the effect of inflation and other local currency issues, and (vii) our capital investment and exploration program. 40. Earnings: The table below highlights key financial and operational data of our Company for the three and nine months ended September 30, 2019 and 2018 (in millions, except copper price, percentages and per share amounts):  Net sales in the first nine months of 2019 were 0. 5% higher than in the same period of 2018 as a result of higher sales volumes of copper (+11. 3%), molybdenum (+15. 0%) and silver (+7. 5%) mainly due to the additional production of our new Toquepala concentrator. However, the improvement from higher volume was partially offset by lower metal prices, particularly copper (-9. 0%, LME). Net income in the first nine months of 2019 was 5. 5% lower than in the first nine months of 2018, mainly due to lower copper prices. Production: The table below highlights our mine production data for the three and nine months ended September 30, 2019 and 2018: The table below highlights our copper production data for the three and nine months ended September 30, 2019 and 2018:  Third quarter: Mined copper production in the third quarter of 2019 increased by 12. 7% to 556. 4 million pounds compared to 493. 7 million pounds in the third quarter of 2018. This increase was principally due to:This was partially offset by 41. Molybdenum production increased 23. 8% in the third quarter of 2019 when compared with the third quarter of 2018 principally as result of higher production at the Toquepala mine (+91. 3%) due to the new molybdenum plant that started production in April 2019 and higher production at the Buenavista mine as result of higher grades. Silver mine production increased by 27. 4% in the third quarter of 2019 due to higher production at the Toquepala mine (+57. 8%), Buenavista mine (+17. 5%) and IMMSA (+47. 4%) operations. Mined zinc production decreased 1. 2% in the third quarter of 2019, compared with the same period of 2018 at the IMMSA mines which offset the 4. 6 million pounds increase at the San Martin mine. Nine months: Mined copper production in the nine months of 2019 increased 13. 7% to 1,625. 6 million pounds from 1,430. 1 million pounds in the same period of 2018. This increase was due to:This was partially offset by Molybdenum production increased 16. 4% in the nine months of 2019 compared to the same period of 2018, as result of higher production at all our mines, especially at Toquepala (+44. 5%), as a result of the new molybdenum plant. Silver mine production increased 12. 3% in the nine months of 2019 when compared with the nine months of 2018 as result of higher production at the Toquepala mine (+66. 8%), Buenavista mine (+6. 2%) and IMMSA operations (+13. 3%). Mined zinc production increased 0. 7% in the nine months of 2019 due to the recovery of production at our San Martin mine, as well as higher recoveries at the Santa Barbara mine. This was partially offset by lower production at the Charcas and Santa Eulalia mines due to lower grades. Operating Cash Costs: An overall benchmark used by us and a common industry metric to measure performance is operating cash costs per pound of copper produced. Operating cash cost is a non-GAAP measure that does not have a standardized meaning and may not be comparable to similarly titled measures provided by other companies. This non-GAAP information should not be considered in isolation or as substitute for measures of performance determined in accordance with GAAP. A reconciliation of our operating cash cost per pound of copper produced to the cost of sales (exclusive of depreciation, amortization and depletion) as presented in the condensed consolidated statement of earnings is presented under the subheading, “Non-GAAP Information Reconciliation” on page 58. We disclose operating cash cost per pound of copper produced, both before and net of by-product revenues. We define operating cash cost per pound of copper produced before by-product revenues as cost of sales (exclusive of depreciation, amortization and depletion), plus selling, general and administrative charges, treatment and refining charges net of sales premiums. less the cost of purchased concentrates, workers’ participation and other miscellaneous charges, including royalty charges, and the change in inventory levels. divided by total pounds of copper produced by our own mines. In our calculation of operating cash cost per pound of copper produced, we exclude depreciation, amortization and depletion, which are considered non-cash expenses. Exploration is considered a discretionary expenditure and is also excluded. Workers’ participation provisions are determined on the basis of pre-tax earnings and are also excluded. Additionally excluded from operating cash costs are items of a non-recurring nature and the mining royalty charge as it is based on various calculations of taxable income, depending on which jurisdiction, Peru or Mexico, is imposing the charge. We believe these adjustments will allow our management and stakeholders to see a presentation of our controllable cash cost, which we consider is one of the lowest of copper producing companies of similar size. We define operating cash cost per pound of copper produced net of by-product revenues as operating cash cost per pound of copper produced, as defined in the previous paragraph, less by-product revenues and net revenue (loss) on sale of metal purchased from third parties. 42. In our calculation of operating cash cost per pound of copper produced, net of by-product revenues, we credit against our costs the revenues from the sale of all our by-products, including, molybdenum, zinc, silver, gold, etc. and the net revenue (loss) on sale of metals purchased from third parties. We disclose this measure including the by-product revenues in this way because we consider our principal business to be the production and sale of copper. As part of our copper production process, much of our by-products are recovered. These by-products, as well as the processing of copper purchased from third parties, are a supplemental part of our production process and their sales value contribute to cover part of our incurred fixed costs. We believe that our Company is viewed by the investment community as a copper company, and is valued, in large part, by the investment community’s view of the copper market and our ability to produce copper at a reasonable cost. We believe that both of these measures are useful tools for our management and our stakeholders. Our cash costs before by-product revenues allow us to monitor our cost structure and address with operating management areas of concern. The measure operating cash cost per pound of copper produced net of by-product revenues is a common measure used in the copper industry and is a useful management tool that allows us to track our performance and better allocate our resources. This measure is also used in our investment project evaluation process to determine a project’s potential contribution to our operations, its competitiveness and its relative strength in different price scenarios. The expected contribution of by-products is generally a significant factor used by the copper industry in determining whether to move forward with the development of a new mining project. As the price of our by-product commodities can have significant fluctuations from period to period, the value of its contribution to our costs can be volatile. Our operating cash cost per pound of copper produced, before and net of by-product revenues, is presented in the table below for the three and nine months ended September 30, 2019 and 2018: Operating cash cost per pound of copper produced (1)(In millions, except cost per pound and percentages)  As seen in the table above, our per pound cash cost before by-product revenues in the third quarter of 2019 was 3. 2% lower when compared with the third quarter of 2018. This decrease was the result of the unit cost effect of 12. 9% higher production. Meanwhile, our cash cost per pound when calculated net of by-product revenues for the third quarter of 2019 was 8. 9% lower than in the same period of 2018 due to the higher production noted, as well as higher by-product revenues. 43. In addition, our per pound cash cost for the nine months of 2019 before by-product revenues decreased 2. 6% compared with the same period of 2018 as result of the unit cost effect of 14. 2% higher production. Meanwhile, our cash cost per pound when calculated net of by-product revenues for the nine months of 2019 remained the same. Metal Prices: The profitability of our operations is dependent on, and our financial performance is significantly affected by, the international market prices for the products we produce, especially for copper, molybdenum, zinc and silver. We are subject to market risks arising from the volatility of copper and other metal prices. For the remaining three months of 2019, assuming that expected metal production and sales are achieved, that tax rates are unchanged and giving no effect to potential hedging programs, metal price sensitivity factors would indicate the following change in estimated net income attributable to SCC resulting from metal price changes:  Business Segments: We view our Company as having three reportable segments and manage it on the basis of these segments. These segments are (1) our Peruvian operations, (2) our Mexican open-pit operations and (3) our Mexican underground operations, known as our IMMSA unit. Our Peruvian operations include the Toquepala and Cuajone mine complexes and the smelting and refining plants, industrial railroad and port facilities that service both mines. The Peruvian operations produce copper, with significant by-product production of molybdenum, silver and other material. Our Mexican open-pit operations include La Caridad and Buenavista mine complexes, the smelting and refining plants and support facilities, which service both mines. The Mexican open pit operations produce copper, with significant by-product production of molybdenum, silver and other material. Our IMMSA unit includes five underground mines that produce zinc, lead, copper, silver and gold, a coal mine which produces coal and coke, and several industrial processing facilities for zinc, copper and silver. Segment information is included in our review of “Results of Operations” in this item and also in Note 15 “Segment and Related Information” of our condensed consolidated financial statements. Inflation and Exchange Rate Effect of the Peruvian Sol and the Mexican Peso: Our functional currency is the U. S. dollar and our revenues are primarily denominated in U. S. dollars. Significant portions of our operating costs are denominated in Peruvian sol and Mexican pesos. Accordingly, when inflation and currency devaluation/appreciation of the Peruvian currency and Mexican currency occur, our operating results can be affected. In recent years, we do believe such changes have not had a material effect on our results and financial position. Please see Item 3. “</t>
  </si>
  <si>
    <t>Management's DISCUSSION AND ANALYSIS OF FINANCIAL CONDITION AND RESULTS OF OPERATIONS. This. Annual Report contains “forward-looking statements” that describe management’s beliefs and expectations about. the future. We have identified forward-looking statements by using words such as “anticipate,” “believe,”. “could,” “estimate,” “may,” “expect,” and “intend,” or words of similar. import. Although we believe these expectations are reasonable, our operations involve a number of risks and uncertainties and. actual results may be materially different than our expectations. 11. The. following is a discussion of the consolidated financial condition and results of operations for the fiscal years ended July 31,. 2019 and 2018, and should be read in conjunction with our Consolidated Financial Statements, the Notes thereto, and the other. financial information included elsewhere in this annual report on Form 10-K. For purposes of the following discussion, FY 2019. or 2019 refers to the year ended July 31, 2019 and FY 2018 or 2018 refers to the year ended July 31, 2018. Recent. Activity. In. September 2019, we entered into a definitive agreement to acquire Nexogy, Inc. (“Nexogy”),. a leading provider in South Florida of UCaaS and managed services, offering a portfolio of cloud-based solutions to the high-growth. SMB market. We are expecting to close during our second quarter of FY 2020. (prior to January 31, 2020), subject to FCC regulatory approval and finalizing debt financing for the transaction that has previously. been committed to be provided to the Company by an established and traditional lending source. Sources. of revenue:. Cloud-based. hosted Services: We provide UCaaS or cloud communication services and managed cloud-based solutions to small and medium size. enterprise customers and to other resellers. Our Internet-based services include fully hosted IP/PBX services, SIP trunking, call. center applications, auto attendant, voice and web conferencing, call recording, messaging, voicemail to email conversion, integrated. mobility applications that are device and location agnostic, and other customized IP/PBX features in a hosted or cloud environment. Other services include enterprise-class data and connectivity solutions through multiple broadband technologies including cloud. WAN or SD-WAN (Software-defined Wide Area Network), fiber, mobile broadband and Ethernet over copper. We also offer remote network. monitoring, data backup and disaster recovery. Direct. Costs:. Cloud-based. hosted Services: We incur bandwidth and colocation charges in connection with our UCaaS or cloud communication services. The. bandwidth charges are incurred as part of the connectivity between our customers to allow them access to our various services. We also incur costs from underlying providers for fiber, Internet broadband, and telecommunication circuits in connection with. our data and connectivity solutions. Results. of Operations. Cloud-based. hosted Services. Cloud-based hosted services revenue increased by $4,039,000, or 202% from the year ended July 31, 2018 to. the year ended July 31, 2019. The increase in revenue between periods is primarily attributed to the increase in total customers. acquired from the acquisitions of T3 Communications, Inc. and Synergy Telecom’s assets. Our total number of customers increased. from 622 customers for the year ended July 31, 2018 to 702 customers for the year ended July 31, 2019. Additionally, our average. monthly revenue per customer increased from $667 for the year ended July 31, 2018 to $743 for the year ended July 31, 2019. Cost. of Services (exclusive of depreciation and amortization). The cost of services increased by $2,075,000, or 197%, from the. year ended July 31, 2018 to the year ended July 31, 2019. The increase in cost of services between periods is primarily attributed. to the additional costs arising from our acquisitions and the acquired customer base. Although our consolidated cost of services. increased between periods, our consolidated gross margin increased by $1,964,00 or 207%, from the year ended July 31, 2018 to. the year ended July 31, 2019. The increase in gross margin between periods is attributed to a higher concentration of enterprise. customers revenue, which generate a higher margin than services provided via resellers. Selling,. General and Administrative (SG&amp;A) Expenses (exclusive of legal and professional fees). SG&amp;A expenses increased by. $1,601,000, or 102%, from the year ended July 31, 2018 to the year ended July 31, 2019. The increase in SG&amp;A expenses between. periods is primarily attributed to the additional salaries and other employee related expenses of approximately $1,336,000 attributable. to the acquisition of T3 Communications, Inc. and $160,000 increase in additional salaries and other related expenses attributable. to the asset acquisition from Synergy Telecom. 12. Stock. Compensation expense. Stock compensation expense decreased by $477,000, from the year ended July 31, 2018 to the year ended. July 31, 2019. The decrease between periods is attributed to the recognition during FY 2018 of stock compensation expense of $226,000. associated with the Profit-Sharing Plan contribution and stock compensation expense of $526,000 for the stock issued in lieu of. cash to the Company’s management team. In addition, during the year ended July 31, 2018 the Company recognized $268,000 in warrant. expense for warrants issued to various professionals, $300,000 in other stock-based compensation to the employees, and $186,000. in stock-based compensation for professional services. During the year ending July 31, 2019 the Company only recognized $64,000. in warrant expense for warrants issued to professionals. Additionally, during the year ended July 31, 2019, the Company recognized. as stock compensation expense $114,000 associated with the Profit-Sharing Plan contribution and stock compensation expense of. $198,000 for the stock issued in lieu of cash to the Company’s management team. In addition, during the year ended July 31, 2019. the Company recognized $419,000 in other stock-based compensation to the employees and recognized $248,000 as stock compensation. expense for shares of common stock issued for consulting services. Legal. and professional fees. Legal and professional fees decreased by $100,000, or 20%, from year ended July 31, 2018 to the year. ended July 31, 2019. The decrease between periods is attributed to the recognition during FY 2018 of $161,000 in professional. and legal expenses incurred related to the professionals conducting the due diligence and audit work on the acquisition of T3. Communications. The Company only recognized $34,000 in legal and professional expenses associated with due diligence for other. potential acquisitions during the year ended July 31, 2019. In addition, during FY 2019 the Company recognized $77,500 in professional. fees related to investor relations services. Also, during the period ended July 31, 2019 the Company recognized $8,000 in legal. expenses associated with the preparation of the consolidated tax return for 2018. Bad. debt. Bad debt improved by $9,000 between periods. During FY 2019 the Company recognized an expense of $6,000 for accounts. that were deemed uncollectable. Depreciation. and amortization. Depreciation and amortization increased by $442,000, from the year ended July 31, 2018 to the year ended. July 31, 2019, mainly due to increase in amortization expense and depreciation expense related to the intangible and tangible. assets obtained in the acquisitions of T3 Communications Inc. , and Synergy Telecom during FY 2018. Operating. loss. The Company reported an operating loss of $2,361,000 for the fiscal period ended July 31, 2019 compared to an operating. loss of $2,868,000 for the fiscal period ended July 31, 2018. The improvement in operating loss between periods is primarily due. to the increase of $1,964,000 in gross margin, the decrease of $477,000 in stock compensation expense and the decrease of $100,000. in legal and professional fees. These positive improvements were slightly offset by the increase of $1,601,000 in SG&amp;A and. the increase of $442,000 in depreciation and amortization expense. Gain. (loss) on derivative instruments. Gain on derivative instruments improved by $17,000 between periods. We are required to. re-measure all derivative instruments at the end of each reporting period and adjust those instruments to market, as a result. of the re- measurement of all derivative instruments we recognized a loss between the years ended July 31, 2018 and 2019. Income. tax expense. During the year ended July 31, 2019, the Company recognized an income tax expense of $47,000. The primary reason. for the income tax expense is due to the accrual of state income tax. Interest. expense. Interest income (expense) increased by $1,787,000 from the year ended July 31, 2018 to the year ended July 31, 2019. The primary reason for the increase in interest expenses is attributed to the recognition of non-cash interest / accretion expense. of $1,466,000 related to the adjustment to the present value of various convertible notes and debentures. Additionally, the company. recognized $541,000 in interest expense for cash interest payments on various promissory notes and interest income of $10,000. Net. income (loss) including noncontrolling interest. Net loss including noncontrolling interest for the year ended July 31, 2019. was $4,648,000 compared to a net loss for the year ended July 31, 2018 of $3,220,000. The increase in net loss between periods. is primarily attributed to the increase of $1,601,000 in SG&amp;A, the increase of $442,000 in depreciation and amortization,. and the increase of $1,787,000 in interest expense. The increases were slightly offset by the decrease of $17,000 in loss on derivative. instruments, the increase of $1,964,000 in gross margin, the decrease of $477,000 in stock compensation expense and the decrease. of $100,000 in legal and professional fees. 13. Net. income (loss) attributable to the noncontrolling interest. During the year ended July 31, 2019, the consolidated entity recognized. income in noncontrolling interest of $128,000. The noncontrolling interest is presented as a separate line item in the Company’s. stockholders equity section of the balance sheet. Net. income (loss) attributable to Digerati’s shareholders. Net loss attributable to Digerati’s shareholder for the year ended. July 31, 2019 was $4,520,000 compared to a net loss for the year ended July 31, 2018 of $3,163,000. Deemed. dividend on Series A Convertible Preferred Stock Net income (loss). Deemed dividend on convertible preferred stock for the. year ended July 31, 2019 was $29,000 compared to a Deemed dividend on convertible preferred stock for the year ended July 31,. 2018 of $0. Net. income (loss) attributable to Digerati’s common shareholders. Net loss for the year ended July 31, 2019 was $4,549,000 compared. to a net loss for the year ended July 31, 2018 of $3,163,000. Liquidity. and Capital Resources. Cash. Position: We had a consolidated cash balance of $406,000 as of July 31, 2019. Net cash consumed by operating activities during. the year ended July 31, 2019 was approximately $527,000, primarily as a result of operating expenses, that included $1,044,000. in stock compensation and warrant expense, amortization of debt discount of $1,466,000, interest expense from stock issued for. debt extension of $24,000, loss on derivative liability of $74,000, depreciation and amortization expense of $669,000. Additionally,. we had an increase of $171,000 in accounts payable, increase in accrued expenses of $661,000, increase in accounts receivables. of $40,000, increase in deferred income of $23,000, a decrease in prepaid expenses and other current assets of $18,000. Cash. used in investing activities during the year ended July 31, 2019 was $135,000. The Company used $52,000 to purchase equipment. and used $83,000 in the acquisition of a minority interest in Itellum. Cash. provided by financing activities during the year ended July 31, 2019 was $680,000, the Company secured $40,000 from an accredited. investor through the issuance of 80,000 restricted common shares with a price of $0. 50 per share and 15,000 warrants with an exercise. price of $0. 50 per share. Also, the Company secured $75,000 from an accredited investor through the issuance of 258,621 restricted. common shares with a price of $0. 29 per share. The Company also secured $150,000 from an accredited investor through the issuance. of 600,000 restricted common shares with a price of $0. 25 per share. Furthermore, the Company secured $200,000 from accredited. investors under a private placement and issued 200,000 shares of Series A Convertible Preferred Stock at a conversion price of. $0. 30 per share and warrants to purchase an additional 400,000 shares of its common stock at an exercise price of $0. 20 per share. The Company also secured $7,500 for the exercise of 75,000 warrants, with an exercise price of $0. 10 per warrant. In addition,. the Company secured $100,000 from 3rd party promissory notes. The Company also secured $1,044,000 from convertible notes, net. of issuance costs and discounts. Furthermore, the Company secured $25,000 from a promissory note with a related party. Also, the. Company made principal payments of $153,000 on related party notes, $651,000 in principal payments on convertible notes, $125,000. in principal payments on 3rd party promissory notes and $33,000 in principal payments on equipment financing. Overall, our net. operating, investing and financing activities during the year ended July 31, 2019 provided approximately $18,000 of our available. cash. We. implemented initiatives to reduce our overall cash deficiencies on a monthly basis. During FY 2020 we anticipate reducing fixed. costs and general expenses, in addition, certain members of our management team have taken a significant portion of their compensation. in common stock to reduce the depletion of our available cash. To strengthen our business, we intend to invest in a new marketing. and sales strategy to grow our monthly recurring revenue. we anticipate utilizing our value-added resellers to tap into new sources. of revenue streams, we have also secured various agent agreements to accelerate revenue growth. In addition, we will continue. to focus on selling a greater number of comprehensive services to our existing customer base. Further, in an effort to increase. our revenues, we will continue to evaluate the acquisition of various assets with emphasis in VoIP Services and Cloud Communication. Services. As a result, during the due diligence process we anticipate incurring significant legal and professional fees. During. the year ended FY 2018, the Company acquired T3 Communications, Inc. , a leading provider of cloud communication and Internet broadband. solutions in Southwest Florida. The acquisition of T3 allowed the Company to accelerate its revenue growth and expand into new. markets. 14. Management. believes that current available resources will not be sufficient to fund the Company’s operations over the next 12 months. The Company’s ability to continue to meet its obligations and to achieve its business objectives is dependent upon, among. other things, raising additional capital, issuing stock-based compensation to certain members of the executive management team. in lieu of cash, or generating sufficient revenue in excess of costs. At such time as the Company requires additional funding,. the Company will seek to secure such best-efforts funding from various possible sources, including equity or debt financing, sales. of assets, or collaborative arrangements. If the Company raises additional capital through the issuance of equity securities or. securities convertible into equity, stockholders will experience dilution, and such securities may have rights, preferences or. privileges senior to those of the holders of common stock or convertible senior notes. If the Company raises additional funds. by issuing debt, the Company may be subject to limitations on its operations, through debt covenants or other restrictions. If. the Company obtains additional funds through arrangements with collaborators or strategic partners, the Company may be required. to relinquish its rights to certain technologies. There can be no assurance that the Company will be able to raise additional. funds or raise them on acceptable terms. If the Company is unable to obtain financing on acceptable terms, it may be unable to. execute its business plan, the Company could be required to curtail its operations, and the Company may not be able to pay off. its obligations, if and when they come due. Our. current cash expenses are expected to be approximately $95,000 per month, including wages, rent, utilities and corporate professional. fees. As described elsewhere herein, we are not generating sufficient cash from operations to pay for our ongoing operating expenses,. or to pay our current liabilities. As of July 31, 2019, our total liabilities were approximately $6,897,000, which included $927,000. in derivative liabilities. We will continue to use our available cash on hand to cover our deficiencies in operating expenses. We. estimate that we need approximately $500,000 of additional working capital to fund our ongoing operations during FY 2020. We used. proceeds secured from 3rd party promissory notes to pay existing notes and we anticipate raising additional debt financing to. meet our working capital needs. Digerati’s. consolidated financial statements for the year ending July 31, 2019 have been prepared on a going concern basis, which contemplates. the realization of assets and the settlement of liabilities in the normal course of business. Since the Company’s inception in. 1993, Digerati has incurred net losses and accumulated a deficit of approximately $85,320,000 and a working capital deficit of. approximately $5,865,000 which raises doubt about Digerati’s ability to continue as a going concern. Critical. Accounting Policies. Revenue. Recognition. On August 1, 2018, we adopted Topic 606 using the modified retrospective method applied to those contracts which. were not completed as of August 1, 2018. Results for reporting periods beginning after August 1, 2018 are presented under Topic. 606, while prior period amounts are not adjusted and continue to be reported in accordance with our historic accounting under. Topic 605. There was no impact to the opening balance of accumulated deficit or revenues for the year ended July 31, 2019 as a. result of applying Topic 606. The. Company recognizes cloud-based hosted services revenue, mainly from subscription services for its cloud telephony applications. that includes hosted IP/PBX services, SIP trunking, call center applications, auto attendant, voice and web conferencing, call. recording, messaging, voicemail to email conversion, integrated mobility applications that are device and location agnostic, and. other customized applications. Other services include enterprise-class data and connectivity solutions through multiple broadband. technologies including cloud WAN or SD-WAN (Software-defined Wide Area Network), fiber, and Ethernet over copper. We also offer. remote network monitoring, data backup and disaster recovery services. The Company applies a five-step approach in determining. the amount and timing of revenue to be recognized: (1) identifying the contract with a customer, (2) identifying the performance. obligations in the contract, (3) determining the transaction price, (4) allocating the transaction price to the performance obligations. in the contract and (5) recognizing revenue when the performance obligation is satisfied. Substantially all of the Company’s. revenue is recognized at the time control of the products transfers to the customer. 15. Service Revenue. Service. revenue from subscriptions to the Company’s cloud-based technology platform is recognized over time on a ratable basis over the. contractual subscription term beginning on the date that the platform is made available to the customer. Payments received in. advance of subscription services being rendered are recorded as a deferred revenue. Usage fees, either bundled or not bundled,. are recognized when the Company has a right to invoice. Professional services for configuration, system integration, optimization,. customer training and/or education are primarily billed on a fixed-fee basis and are performed by the Company directly. Alternatively,. customers may choose to perform these services themselves or engage their own third-party service providers. Professional services. revenue is recognized over time, generally as services are activated for the customer. Product. Revenue. The. Company recognizes product revenue for telephony equipment at a point in time, when transfer of control has occurred, which is. generally upon delivery. Sales returns are recorded as a reduction to revenue estimated based on historical experience. Disaggregation of Revenue. Summary. of disaggregated revenue is as follows (in thousands):. Contract Assets. Contract assets are recorded for those parts of the contract consideration not yet invoiced. but for which the performance obligations are completed. The revenue is recognized when the customer receives services or equipment. for a reduced consideration at the onset of an arrangement. for example, when the initial month’s services or equipment are discounted. Contract assets are included in prepaid and other current assets in the consolidated balance sheets, depending on if their reduction. is recognized during the succeeding 12-month period or beyond. Contract assets as of July 31, 2019 and July 31, 2018, were $22,967. and $12,155, respectively. Deferred Income. Deferred income represents billings or payment received in advance of revenue recognition. and is recognized upon transfer of control. Balances consist primarily of annual plan subscription services, for services not. yet provided as of the balance sheet date. Deferred revenues that will be recognized during the succeeding 12-month period are. recorded as current deferred revenues in the consolidated balance sheets, with the remainder recorded as other noncurrent liabilities. in the consolidated balance sheets. Deferred income as of July 31, 2019 and July 31, 2018, were $285,000 and $262,000, respectively. Costs to Obtain a Customer Contract. Sales. commissions are paid upon collections of related revenue and are expensed during the same period. Sales commissions for the year. ended July 31, 2019 and the year ended July 31, 2018, were $52,613 and $36,233, respectively. Goodwill, Intangible. Assets, and Long-Lived Assets. Goodwill is carried at cost and is not amortized. The Company tests goodwill for impairment. on an annual basis at the end of each fiscal year, relying on a number of factors including operating results, business plans,. economic projections, anticipated future cash flows and marketplace data. Company management uses its judgment in assessing whether. goodwill has become impaired between annual impairment tests according to specifications set forth in ASC 350. The Company completed. an evaluation of goodwill at July 31, 2019 and 2018 and determined that there was no impairment. 16. The. fair value of the Company’s reporting unit is dependent upon the Company’s estimate of future cash flows and other. factors. The Company’s estimates of future cash flows include assumptions concerning future operating performance and economic. conditions and may differ from actual future cash flows. Estimated future cash flows are adjusted by an appropriate discount rate. derived from the Company’s market capitalization plus a suitable control premium at date of the evaluation. The. financial and credit market volatility directly impacts the Company’s fair value measurement through the Company’s. weighted average cost of capital that the Company uses to determine its discount rate and through the Company’s stock price. that the Company uses to determine its market capitalization. Therefore, changes in the stock price may also affect the amount. of impairment recorded. The. Company recognizes an acquired intangible asset apart from goodwill whenever the intangible asset arises from contractual or other. legal rights, or when it can be separated or divided from the acquired entity and sold, transferred, licensed, rented or exchanged,. either individually or in combination with a related contract, asset or liability. Such intangibles are amortized over their useful. lives. Impairment losses are recognized if the carrying amount of an intangible asset subject to amortization is not recoverable. from expected future cash flows and its carrying amount exceeds its fair value. The. Company reviews its long-lived assets, including property and equipment, identifiable intangibles, and goodwill annually or whenever. events or changes in circumstances indicate that the carrying amount of the assets may not be fully recoverable. To determine. recoverability of its long-lived assets, the Company evaluates the probability that future undiscounted net cash flows will be. less than the carrying amount of the assets. Business. combinations. Each investment in a business is being measured and determined whether the investment should be accounted for. as a cost-basis investment, an equity investment, a business combination or a common control transaction. An investment in which. the Company do not have a controlling interest and which the Company is not the primary beneficiary but where the Company has. the ability to exert significant influence is accounted for under the equity method of accounting. For those investments that. we account for in accordance ASC 805, Business Combinations, the Company records the assets acquired and liabilities assumed at. the management’s estimate of their fair values on the date of the business combination. The assessment of the estimated. fair value of each of these can have a material effect on the reported results as intangible assets are amortized over various. lives. Furthermore, according to ASC 805-50-30-5, when accounting for a transfer of assets or exchange of shares between entities. under common control, the entity that receives the net assets or the equity interests shall initially measure the recognized assets. and liabilities transferred at their carrying amounts in the accounts of the transferring entity at the date of transfer. Stock-based. compensation. In June 2018 FASB adopted the Accounting Standards Update No. 2018-07, Compensation –. Stock Compensation (Topic 718): Improvements to Non-employee Share-Based Payment Accounting. This update simplifies the. accounting for non-employee share-based payment transactions by expanding the scope of Topic 718, Compensation-Stock Compensation,. to include share-based payment transactions for acquiring goods and services from non-employees. The guidance is effective for. annual periods beginning after December 15, 2018, and interim periods within that reporting period. The Company adopted the. updated standard as of May 1, 2018, adopting this guidance did not have a material effect on its consolidated financial statements. During FY 2018 and 2019, the Company issued 2,213,512 common shares and 1,827,927 common shares, respectively to various employees. as part of our profit sharing-plan contribution and stock in lieu of cash. At the time of issuance during FY 2018 and 2019 we. recognized stock-based compensation expense of approximately $1,240,000 and $312,328, respectively equivalent to the market value. of the shares issued calculated based on the share’s closing price at the grant dates. Derivative. financial instruments. Digerati does not use derivative instruments to hedge exposures to cash flow, market, or foreign currency. risks. However, Digerati analyzes its convertible instruments and free-standing instruments such as warrants for derivative liability. accounting. For. derivative financial instruments that are accounted for as liabilities, the derivative instrument is initially recorded at its. fair value and is then re-valued at each reporting date. Any changes in fair value is recorded as non-operating, non-cash income. or expense for each reporting period. For derivative notes payable conversion options Digerati uses the Black-Scholes option-pricing. model to value the derivative instruments. 17. The. classification of derivative instruments, including whether such instruments should be recorded as liabilities or as equity, is. re-assessed at the end of each reporting period. Derivative instrument liabilities are classified in the balance sheet as current. or non-current based on whether or not net-cash settlement of the derivative instrument is probable within the next 12 months. from the balance sheet date. Treasury. Shares. As a result of entering into various convertible debt instruments which contained a variable conversion feature with. no floor, warrants with fixed exercise price, and convertible notes with fixed conversion price or with a conversion price floor,. we reserved 6,000,000 treasury shares for consideration for future conversions and exercise of warrants. The Company will evaluate. the reserved treasury shares on a quarterly basis, and if necessary, reserve additional treasury shares. As of July 31, 2019,. we believe that the treasury share reserved are sufficient for any future conversions of these instruments. As a result, these. debt instruments and warrants are excluded from derivative consideration. Fair. Value of Financial Instruments. Fair value is defined as the exchange price that would be received for an asset or paid to. transfer a liability (an exit price) in the principal or most advantageous market for the asset or liability in an orderly transaction. between market participants on the measurement date. A fair value hierarchy is used which requires an entity to maximize the use. of observable inputs and minimize the use of unobservable inputs when measuring fair value. The fair value hierarchy based on. the three levels of inputs that may be used to measure fair value are as follows:. Level. 1 – Quoted prices in active markets for identical assets or liabilities. Level. 2 – Observable inputs other than Level 1 prices, such as quoted prices for similar assets or liabilities. or other. inputs that are observable or can be corroborated by observable market data for substantially the full term of the assets. or liabilities. Level. 3 – Unobservable inputs that are supported by little or no market activity and that are financial instruments. whose values are determined using pricing models, discounted cash flow methodologies, or similar techniques, as well as. instruments for which the determination of fair value requires significant judgment or estimation. For. certain of our financial instruments, including cash and cash equivalents, accounts receivable, accounts payable and accrued expenses,. the carrying amounts approximate fair value due to the short maturity of these instruments. The carrying value of our long-term. debt approximates its fair value based on the quoted market prices for the same or similar issues or the current rates offered. to us for debt of the same remaining maturities. Our. derivative liabilities as of July 31, 2019 and 2018 of $927,000 and $632,000, respectively. The following table provides the fair value. of the derivative financial instruments measured at fair value using significant unobservable inputs:. The. fair market value of all derivatives during the year ended July 31, 2019 was determined using the Black-Scholes option pricing. model which used the following assumptions:. Level. 3 inputs. The. following table provides a summary of the changes in fair value of the derivative financial instruments measured at fair value. on a recurring basis using significant unobservable inputs:.</t>
  </si>
  <si>
    <t>Management's Discussion and Analysis of Financial Condition and Results of Operations. "&gt;Management’s Discussions and Analysis of Financial Condition and Results of Operations 13Item 3. &lt;a href="#</t>
  </si>
  <si>
    <t>Management's Discussion and Analysis of Financial Condition and Results of Operations 56      Item 3. Disclosures About Market Risk 96      Item 4. Controls and Procedures 97     PART II. Other Information:        Item 1. Legal Proceedings 98      Item 1A. Risk Factors 98      Item 2. Unregistered Sales of Equity Securities and Use of Proceeds 98      Item 3. Defaults Upon Senior Securities 98      Item 4. Mine Safety Disclosures 98      Item 5. Other Information 98      Item 6. Exhibits 98     EXHIBIT INDEX 99     SIGNATURES 100   5PART I. FINANCIAL INFORMATIONItem 1. Financial StatementsVORNADO REALTY TRUSTCONSOLIDATED BALANCE SHEETS(UNAUDITED)See notes to consolidated financial statements (unaudited). 6VORNADO REALTY TRUSTCONSOLIDATED STATEMENTS OF INCOME(UNAUDITED)See notes to consolidated financial statements (unaudited). 7VORNADO REALTY TRUSTCONSOLIDATED STATEMENTS OF COMPREHENSIVE INCOME(UNAUDITED)See notes to consolidated financial statements (unaudited). 8VORNADO REALTY TRUSTCONSOLIDATED STATEMENTS OF CHANGES IN EQUITY(UNAUDITED) See notes to consolidated financial statements (unaudited). 9VORNADO REALTY TRUSTCONSOLIDATED STATEMENTS OF CHANGES IN EQUITY - CONTINUED(UNAUDITED)See notes to consolidated financial statements (unaudited). 10VORNADO REALTY TRUSTCONSOLIDATED STATEMENTS OF CHANGES IN EQUITY - CONTINUED(UNAUDITED)See notes to consolidated financial statements (unaudited). 11VORNADO REALTY TRUSTCONSOLIDATED STATEMENTS OF CHANGES IN EQUITY - CONTINUED(UNAUDITED)See notes to consolidated financial statements (unaudited). 12VORNADO REALTY TRUSTCONSOLIDATED STATEMENTS OF CASH FLOWS(UNAUDITED)See notes to consolidated financial statements (unaudited). 13VORNADO REALTY TRUSTCONSOLIDATED STATEMENTS OF CASH FLOWS - CONTINUED(UNAUDITED)See notes to consolidated financial statements (unaudited). 14VORNADO REALTY L. P. CONSOLIDATED BALANCE SHEETS(UNAUDITED)See notes to consolidated financial statements (unaudited). 15VORNADO REALTY L. P. CONSOLIDATED STATEMENTS OF INCOME(UNAUDITED)See notes to consolidated financial statements (unaudited). 16VORNADO REALTY L. P. CONSOLIDATED STATEMENTS OF COMPREHENSIVE INCOME(UNAUDITED)See notes to consolidated financial statements (unaudited). 17VORNADO REALTY L. P. CONSOLIDATED STATEMENTS OF CHANGES IN EQUITY(UNAUDITED)See notes to consolidated financial statements (unaudited). 18VORNADO REALTY L. P. CONSOLIDATED STATEMENTS OF CHANGES IN EQUITY - CONTINUED(UNAUDITED)See notes to consolidated financial statements (unaudited). 19VORNADO REALTY L. P. CONSOLIDATED STATEMENTS OF CHANGES IN EQUITY - CONTINUED(UNAUDITED)See notes to consolidated financial statements (unaudited). 20VORNADO REALTY L. P. CONSOLIDATED STATEMENTS OF CHANGES IN EQUITY - CONTINUED(UNAUDITED)See notes to consolidated financial statements (unaudited). 21VORNADO REALTY L. P. CONSOLIDATED STATEMENTS OF CASH FLOWS(UNAUDITED)See notes to consolidated financial statements (unaudited). 22VORNADO REALTY L. P. CONSOLIDATED STATEMENTS OF CASH FLOWS - CONTINUED(UNAUDITED)See notes to consolidated financial statements (unaudited). 23VORNADO REALTY TRUST AND VORNADO REALTY L. P. NOTES TO CONSOLIDATED FINANCIAL STATEMENTS(UNAUDITED)Vornado Realty Trust (“Vornado”) is a fully-integrated real estate investment trust (“REIT”) and conducts its business through, and substantially all of its interests in properties are held by, Vornado Realty L. P. , a Delaware limited partnership (the “Operating Partnership”). Vornado is the sole general partner of, and owned approximately 93. 1% of the common limited partnership interest in the Operating Partnership as of September 30, 2019. All references to the “Company,” “we,” “us” and “our” mean, collectively, Vornado, the Operating Partnership and those entities/subsidiaries consolidated by Vornado. The accompanying consolidated financial statements are unaudited and include the accounts of Vornado and the Operating Partnership and their consolidated subsidiaries. All inter-company amounts have been eliminated and all adjustments (which include only normal recurring adjustments) necessary to present fairly the financial position, results of operations and changes in cash flows have been made. Certain information and footnote disclosures normally included in financial statements prepared in accordance with accounting principles generally accepted in the United States of America (“GAAP”) have been condensed or omitted. These condensed consolidated financial statements have been prepared in accordance with the instructions to Form 10-Q of the Securities and Exchange Commission (“SEC”) and should be read in conjunction with the consolidated financial statements and notes thereto included in our Annual Report on Form  10-K for the year ended December 31, 2018, as filed with the SEC. We have made estimates and assumptions that affect the reported amounts of assets and liabilities, disclosure of contingent assets and liabilities at the date of the consolidated financial statements and the reported amounts of revenues and expenses during the reporting periods. Actual results could differ from those estimates. The results of operations for the three and nine months ended September 30, 2019 are not necessarily indicative of the operating results for the full year. Certain prior year balances have been reclassified in order to conform to the current period presentation. For the three and nine months ended September 30, 2018, "property rentals" of $437,560,000 and $1,322,265,000, respectively, and "tenant expense reimbursements" of $66,387,000 and $185,009,000, respectively, were grouped into "rental revenues" on our consolidated statements of income in accordance with Accounting Standards Codification ("ASC") Topic 205, Presentation of Financial Statements. In February 2016, the Financial Accounting Standards Board ("FASB") issued an update (“ASU 2016-02”) establishing ASC Topic 842, Leases ("ASC 842"), as amended by subsequent ASUs on the topic, which sets out the principles for the recognition, measurement, presentation and disclosure of leases for both lessees and lessors. ASU 2016-02 requires lessees to apply a two-method approach, classifying leases as either finance or operating leases based on the principle of whether or not the lease is effectively a financed purchase. Lessees are required to record a right-of-use ("ROU") asset and a lease liability for all leases with a term of greater than 12 months. Lease liabilities equal the present value of future lease payments. Right-of-use assets equal the lease liabilities adjusted for accrued rent expense, initial direct costs, lease incentives and prepaid lease payments. Leases with a term of 12 months or less will be accounted for similar to the previously existing lease guidance under ASC Topic 840, Leases ("ASC 840"). Lease expense is recognized based on the effective interest method for finance leases or on a straight-line basis for operating leases. The accounting applied by the lessor is largely unchanged from that applied under ASC 840. We adopted this standard effective January 1, 2019. We have completed our evaluation of the overall impact of the adoption of ASU 2016-02 on our consolidated financial statements and accounting policies. In transitioning to ASC 842, we elected to use the practical expedient package available to us and did not elect to use hindsight. As of January 1, 2019, we had 12 ground leases classified as operating leases, for which we were required to record a right-of-use asset and a lease liability equal to the present value of the future lease payments. We will continue to recognize expense on a straight-line basis for these leases. We recorded an aggregate of $526,866,000 of ROU assets and a corresponding $526,866,000 of lease liabilities as a result of the adoption of this standard (see Note 21 - Leases). 24VORNADO REALTY TRUST AND VORNADO REALTY L. P. NOTES TO CONSOLIDATED FINANCIAL STATEMENTS - CONTINUED(UNAUDITED)Under ASU 2016-02, initial direct costs for both lessees and lessors would include only those costs that are incremental to the arrangement and would not have been incurred if the lease had not been obtained. As a result, beginning January 1, 2019, we no longer capitalize internal leasing costs and instead expense these costs as incurred, as a component of "general and administrative" expense on our consolidated statements of income. For the three and nine months ended September 30, 2018, we capitalized $1,444,000 and $3,883,000, respectively, of internal leasing costs. In addition, we have made changes to our provision policy for lease receivables. Under ASC 842, we must assess on an individual lease basis whether it is probable that we will collect the future lease payments. We consider the tenant's payment history and current credit status when assessing collectability. When collectability is not deemed probable we write-off the tenant's receivables, including straight-line rent receivable, and limit lease income to cash received. Changes to the collectability of our operating leases are recorded as adjustments to "rental revenues" on our consolidated statements of income, which resulted in a decrease in income of $1,106,000 and $16,488,000 for the three and nine months ended September 30, 2019, respectively. In February 2016, the FASB issued an update (“ASU 2016-13”) Measurement of Credit Losses on Financial Instruments establishing ASC Topic 326, Financial Instruments - Credit Losses, as amended by subsequent ASUs on the topic. ASU 2016-13 changes how entities will account for credit losses for most financial assets and certain other instruments that are not measured at fair value through net income. The guidance replaces the current “incurred loss” model with an “expected loss” model that requires consideration of a broader range of information to estimate expected credit losses over the lifetime of the financial asset. ASU 2016-13 is effective for interim and annual reporting periods in fiscal years beginning after December 15, 2019. We are currently evaluating the impact of the adoption of ASU 2016-13 on our consolidated financial statements, but do not believe the adoption of this standard will have a material impact on our consolidated financial statements. In August 2018, the FASB issued an update (“ASU 2018-13”) Disclosure Framework-Changes to the Disclosure Requirements for Fair Value Measurement to ASC Topic 820, Fair Value Measurement (“ASC 820”). ASU 2018-13 modifies the disclosure requirements for fair value measurements by removing, modifying, and/or adding certain disclosures. ASU 2018-13 is effective for interim and annual reporting periods in fiscal years beginning after December 15, 2019. We elected to early adopt ASU 2018-13 effective January 1, 2019. The adoption of this update did not have a material impact on our consolidated financial statements and disclosures. In October 2018, the FASB issued an update ("ASU 2018-16") Inclusion of the Secured Overnight Financing Rate (SOFR) Overnight Index Swap (OIS) Rate as a Benchmark Interest Rate for Hedge Accounting Purposes to ASC Topic 815, Derivatives and Hedging. ASU 2018-16 expands the list of U. S. benchmark interest rates permitted in the application of hedge accounting by adding the OIS rate based on SOFR as an eligible benchmark interest rate. ASU 2018-16 is effective for interim and annual reporting periods in fiscal years beginning after December 15, 2018. We adopted this update effective January 1, 2019. The adoption of this update did not have an impact on our consolidated financial statements. 25VORNADO REALTY TRUST AND VORNADO REALTY L. P. NOTES TO CONSOLIDATED FINANCIAL STATEMENTS - CONTINUED(UNAUDITED)Our revenues primarily consist of rental revenues and fee and other income. We operate in two reportable segments: New York and Other, with a significant portion of our revenues included in the New York segment. We have the following revenue sources and revenue recognition policies:26VORNADO REALTY TRUST AND VORNADO REALTY L. P. NOTES TO CONSOLIDATED FINANCIAL STATEMENTS - CONTINUED(UNAUDITED)Below is a summary of our revenues by segment. Additional financial information related to these reportable segments for the three and nine months ended September 30, 2019 and 2018 is set forth in Note 23 - Segment Information. ____________________(1)     Represents the elimination of theMART and 555 California Street BMS cleaning fees which are included as income in the New York segment. ____________________(1)     Represents the elimination of theMART and 555 California Street BMS cleaning fees which are included as income in the New York segment. 27VORNADO REALTY TRUST AND VORNADO REALTY L. P. NOTES TO CONSOLIDATED FINANCIAL STATEMENTS - CONTINUED(UNAUDITED)We are the general partner and investment manager of Vornado Capital Partners Real Estate Fund (the “Fund”) and own a 25. 0% interest in the Fund, which had an initial eight-year term ending February 2019. On January 29, 2018, the Fund's term was extended to February 2023. The Fund's three-year investment period ended in July 2013. The Fund is accounted for under ASC Topic 946, Financial Services – Investment Companies (“ASC 946”) and its investments are reported on its balance sheet at fair value, with changes in value each period recognized in earnings. We consolidate the accounts of the Fund into our consolidated financial statements, retaining the fair value basis of accounting. We are also the general partner and investment manager of the Crowne Plaza Times Square Hotel Joint Venture (the “Crowne Plaza Joint Venture”) and own a 57. 1% interest in the joint venture which owns the 24. 7% interest in the Crowne Plaza Times Square Hotel not owned by the Fund. The Crowne Plaza Joint Venture is also accounted for under ASC 946 and we consolidate the accounts of the joint venture into our consolidated financial statements, retaining the fair value basis of accounting. As of September 30, 2019, we have four real estate fund investments through the Fund and the Crowne Plaza Joint Venture with an aggregate fair value of $306,596,000, or $22,968,000 below our cost, and had remaining unfunded commitments of $44,194,000, of which our share was $13,969,000. As of December 31, 2018, we had four real estate fund investments with an aggregate fair value of $318,758,000. Below is a summary of income (loss) from the Fund and the Crowne Plaza Joint Venture for the three and nine months ended September 30, 2019 and 2018. ____________________28VORNADO REALTY TRUST AND VORNADO REALTY L. P. NOTES TO CONSOLIDATED FINANCIAL STATEMENTS - CONTINUED(UNAUDITED)6. Marketable Securities Lexington Realty Trust ("Lexington") (NYSE: LXP)On March 1, 2019, we sold all of our 18,468,969 common shares of Lexington, realizing net proceeds of $167,698,000. We recorded a $16,068,000 mark-to-market increase in the fair value of our common shares for the period from January 1, 2019 through the date of sale, which is included in "interest and other investment income, net" on our consolidated statements of income for the nine months ended September 30, 2019. Pennsylvania Real Estate Investment Trust (“PREIT”) (NYSE: PEI) On March 12, 2019 (the "Conversion Date"), we converted all of our 6,250,000 PREIT operating partnership units into common shares and began accounting for our investment as a marketable security in accordance with ASC Topic 321, Investments - Equity Securities ("ASC 321"). Prior to the Conversion Date, we accounted for our investment under the equity method. For the three and nine months ended September 30, 2019, we recorded a decrease of $4,875,000 and $19,211,000, respectively, in the value of our investment based on PREIT's September 30, 2019 quarter ended closing share price, which is included in "interest and other investment income, net" on our consolidated statements of income. The table below summarizes the changes to our marketable securities portfolio for the nine months ended September 30, 2019. ____________________29VORNADO REALTY TRUST AND VORNADO REALTY L. P. NOTES TO CONSOLIDATED FINANCIAL STATEMENTS - CONTINUED(UNAUDITED)Fifth Avenue and Times Square JVOn April 18, 2019 (the “Closing Date”), we entered into a transaction agreement (the “Transaction Agreement”) with a group of institutional investors (the “Investors”). The Transaction Agreement provides for a series of transactions (collectively, the “Transaction”) pursuant to which (i) prior to the Closing Date, we contributed our interests in properties located at 640 Fifth Avenue, 655 Fifth Avenue, 666 Fifth Avenue, 689 Fifth Avenue, 697-703 Fifth Avenue, 1535 Broadway and 1540 Broadway (collectively, the “Properties”) to subsidiaries of a newly formed joint venture (“Fifth Avenue and Times Square JV”) and (ii) on the Closing Date, transferred a 48. 5% common interest in Fifth Avenue and Times Square JV to the Investors. The 48. 5% common interest in the joint venture represents an effective 47. 2% interest in the Properties (of which 45. 4% was transferred from Vornado). The Properties include approximately 489,000 square feet of retail space, 327,000 square feet of office space, signage associated with 1535 and 1540 Broadway, the parking garage at 1540 Broadway and the theater at 1535 Broadway. We retained the remaining 51. 5% common interest in Fifth Avenue and Times Square JV which represents an effective 51. 0% interest in the Properties and an aggregate $1. 828 billion of preferred equity interests in certain of the properties. We also provided $500,000,000 of temporary preferred equity on 640 Fifth Avenue until May 23, 2019 when mortgage financing was completed. All of the preferred equity has an annual coupon of 4. 25% for the first five years, increasing to 4. 75% for the next five years and thereafter at a formulaic rate. It can be redeemed under certain conditions on a tax deferred basis. Net cash proceeds from the Transaction were $1. 179 billion, after (i) deductions for the defeasance of a $390,000,000 mortgage loan on 666 Fifth Avenue and the repayment of a $140,000,000 mortgage loan on 655 Fifth Avenue, (ii) proceeds from a $500,000,000 mortgage loan on 640 Fifth Avenue, described below, (iii) approximately $23,000,000 used to purchase noncontrolling investors' interests and (iv) approximately $53,000,000 of transaction costs (including $17,000,000 of costs related to the defeasance of the 666 Fifth Avenue mortgage loan). We continue to manage and lease the Properties. We share control with the Investors over major decisions of the joint venture, including decisions regarding leasing, operating and capital budgets, and refinancings. Accordingly, we no longer hold a controlling financial interest in the Properties which has been transferred to the joint venture. As a result, our investment in Fifth Avenue and Times Square JV is accounted for under the equity method from the date of transfer. The Transaction valued the Properties at $5,556,000,000 resulting in a financial statement net gain of $2,571,099,000, before noncontrolling interest of $11,945,000, including the related step-up in our basis of the retained portion of the assets to fair value. The net gain is included in "net gain on transfer to Fifth Avenue and Times Square JV" on our consolidated statements of income for the nine months ended September 30, 2019. The gain for tax purposes was approximately $735,000,000. On May 23, 2019, we received $500,000,000 from the redemption of our temporary preferred equity in 640 Fifth Avenue. The temporary preferred equity was redeemed from the proceeds of a $500,000,000 mortgage financing that was completed on the property. The five year loan, which is guaranteed by us, is interest only at LIBOR plus 1. 01%. The interest rate was swapped for four years to a fixed rate of 3. 07%. Related Party TransactionsWe provide various services to Fifth Avenue and Times Square JV in accordance with management, development, leasing and other agreements, as described below. We receive an annual fee for managing the Properties equal to 2% of the gross revenues from the Properties. In addition, we are entitled to a development fee of 5% of development costs, plus reimbursement of certain costs, for development projects performed by us. We are entitled to 1. 5% of development costs, plus reimbursement of certain costs, as a supervisory fee for development projects not performed by us. We provide leasing services for fees calculated based on a percentage of rents, less any commissions paid to third-party real estate brokers, if applicable. We jointly provide leasing services for the retail space with Crown Acquisitions Inc. ("Crown"), and exclusively provide leasing services for the office space. During the three and nine months ended September 30, 2019, we recognized $1,104,000 and $1,934,000, respectively, of property management fee income which is included in "fee and other income" on our consolidated statements of income. BMS, our wholly-owned subsidiary, supervises cleaning, security and engineering services at certain of the Properties. During the three and nine months ended September 30, 2019, we recognized $1,161,000 and $1,952,000, respectively, of income for these services which is included in "fee and other income" on our consolidated statements of income. We believe, based on comparable fees charged by other real estate companies, that the fees described above are at fair market value. Haim Chera, Executive Vice President - Head of Retail, has an investment in Crown, a company controlled by Mr. Chera's family. Crown has a nominal minority interest in Fifth Avenue and Times Square JV. Additionally, we have other investments with Crown. 30VORNADO REALTY TRUST AND VORNADO REALTY L. P. NOTES TO CONSOLIDATED FINANCIAL STATEMENTS - CONTINUED(UNAUDITED)Alexander’s, Inc. (“Alexander’s”) (NYSE: ALX)As of September 30, 2019, we own 1,654,068 Alexander’s common shares, or approximately 32. 4% of Alexander’s common equity. We manage, lease and develop Alexander’s properties pursuant to agreements which expire in March of each year and are automatically renewable. As of September 30, 2019, the market value ("fair value" pursuant to ASC 820) of our investment in Alexander’s, based on Alexander’s September 30, 2019 quarter ended closing share price of $348. 41, was $576,294,000, or $475,066,000 in excess of the carrying amount on our consolidated balance sheet. As of September 30, 2019, the carrying amount of our investment in Alexander’s, excluding amounts owed to us, exceeds our share of the equity in the net assets of Alexander’s by approximately $38,882,000. The majority of this basis difference resulted from the excess of our purchase price for the Alexander’s common stock acquired over the book value of Alexander’s net assets. Substantially all of this basis difference was allocated, based on our estimates of the fair values of Alexander’s assets and liabilities, to real estate (land and buildings). We are amortizing the basis difference related to the buildings into earnings as additional depreciation expense over their estimated useful lives. This depreciation is not material to our share of equity in Alexander’s net income. The basis difference related to the land will be recognized upon disposition of our investment. 61 Ninth AvenueOn January 28, 2019, a joint venture, in which we have a 45. 1% interest, completed a $167,500,000 refinancing of 61 Ninth Avenue, a 166,000 square foot office and retail property in the Meatpacking district of Manhattan which is fully leased to Aetna and Starbucks. The seven-year interest only loan carries a rate of LIBOR plus 1. 35% (3. 40% as of September 30, 2019) and matures in January 2026. We realized net proceeds of approximately $31,000,000. The loan replaces the previous $90,000,000 construction loan that bore interest at LIBOR plus 3. 05% and was scheduled to mature in 2021. Urban Edge Properties (“UE”) (NYSE: UE)On March 4, 2019, we converted to common shares and sold all of our 5,717,184 partnership units of UE, realizing net proceeds of $108,512,000. The sale resulted in a net gain of $62,395,000 which is included in "net gains on disposition of wholly owned and partially owned assets" on our consolidated statements of income for the nine months ended September 30, 2019. 512 West 22nd StreetOn June 28, 2019, a joint venture, in which we have a 55% interest, completed a $145,700,000 refinancing of 512 West 22nd Street, a 173,000 square foot office building in the West Chelsea submarket of Manhattan, of which $106,425,000 was outstanding as of September 30, 2019. The four-year interest only loan carries a rate of LIBOR plus 2. 00% (4. 05% as of September 30, 2019) and matures in June 2023 with a one-year extension option. The loan replaces the previous $126,000,000 construction loan that bore interest at LIBOR plus 2. 65% and was scheduled to mature in 2019. 330 Madison AvenueOn July 11, 2019, we sold our 25% interest in 330 Madison Avenue to our joint venture partner. We received net proceeds of approximately $100,000,000 after deducting our share of the existing $500,000,000 mortgage loan resulting in a financial statement net gain of $159,292,000. The net gain is included in "net gains on disposition of wholly owned and partially owned assets" on our consolidated statements of income for the three and nine months ended September 30, 2019. The gain for tax purposes was approximately $139,000,000. 825 Seventh AvenueOn July 25, 2019, a joint venture, in which we have a 50% interest, completed a $60,000,000 refinancing of 825 Seventh Avenue, a 165,000 square foot office building on the corner of 53rd Street and Seventh Avenue, of which $28,882,000 was outstanding as of September 30, 2019. The interest-only loan carries a rate of LIBOR plus 1. 65% (3. 78% as of September 30, 2019) and matures in 2022 with a one-year extension option. The loan replaces the previous $20,500,000 loan that bore interest at LIBOR plus 1. 40% and was scheduled to mature in September 2019. 31VORNADO REALTY TRUST AND VORNADO REALTY L. P. NOTES TO CONSOLIDATED FINANCIAL STATEMENTS - CONTINUED(UNAUDITED)Toys "R" Us, Inc. ("Toys")On September 18, 2017, Toys filed a voluntary petition under Chapter 11 of the United States Bankruptcy Code. In the second quarter of 2018, Toys ceased U. S. operations. On February 1, 2019, the plan of reorganization for Toys, in which we owned a 32. 5% interest, was declared effective and our stock in Toys was canceled. As of December 31, 2018, we carried our Toys investment at zero. The canceling of our stock in Toys resulted in a $420,000,000 capital loss deduction for tax purposes in 2019 (which if not offset by capital gains will result in a capital loss carry over available for five years). Below is a schedule summarizing our investments in partially owned entities. ____________________32VORNADO REALTY TRUST AND VORNADO REALTY L. P. NOTES TO CONSOLIDATED FINANCIAL STATEMENTS - CONTINUED(UNAUDITED)Below is a schedule of income from partially owned entities. ____________________We are constructing a residential condominium tower containing 397,000 salable square feet at 220 CPS. The development cost of this project (exclusive of land cost) is estimated to be approximately $1. 4 billion, of which $1. 3 billion has been expended as of September 30, 2019. During the three months ended September 30, 2019, we closed on the sale of 14 condominium units at 220 CPS for net proceeds aggregating $348,759,000 resulting in a financial statement net gain of $130,888,000 which is included in "net gains on disposition of wholly owned and partially owned assets" on our consolidated statements of income. In connection with these sales, $21,853,000 of income tax expense was recognized on our consolidated statements of income. During the nine months ended September 30, 2019, we closed on the sale of 37 condominium units at 220 CPS for net proceeds of $1,039,493,000 resulting in a financial statement net gain of $400,500,000 which is included in "net gains on disposition of wholly owned and partially owned assets" on our consolidated statements of income. In connection with these sales, $71,590,000 of income tax expense was recognized on our consolidated statements of income. From inception to September 30, 2019, we closed on the sale of 48 units for aggregate net proceeds of $1,254,269,000. During the third quarter of 2019, we repaid the remaining $48,883,000 of the $950,000,000 220 CPS loan. Of the condominium units closed, one was sold to a limited liability company owned by the spouse of a related party, David Mandelbaum, a Trustee of Vornado and a Director of Alexander’s, and another was sold to Mr. Mandelbaum's brother. The net proceeds were $23,357,000 and $16,099,000, respectively. On September 18, 2019, we completed the $49,750,000 sale of 3040 M Street, a 44,000 square foot retail building in Washington, DC, which resulted in a net gain of $19,477,000 which is included in “net gains on disposition of wholly owned and partially owned assets” on our consolidated statements of income for the three and nine months ended September 30, 2019. The gain for tax purposes was approximately $19,000,000. 33VORNADO REALTY TRUST AND VORNADO REALTY L. P. NOTES TO CONSOLIDATED FINANCIAL STATEMENTS - CONTINUED(UNAUDITED)The following summarizes our identified intangible assets (primarily above-market leases) and liabilities (primarily acquired below-market leases) as of September 30, 2019 and December 31, 2018. Amortization of acquired below-market leases, net of acquired above-market leases, resulted in an increase to rental revenues of $4,393,000 and $10,373,000 for the three months ended September 30, 2019 and 2018, respectively, and $15,561,000 and $31,480,000 for the nine months ended September 30, 2019 and 2018, respectively. Estimated annual amortization of acquired below-market leases, net of acquired above-market leases, for each of the five succeeding years commencing January 1, 2020 is as follows:Amortization of all other identified intangible assets (a component of depreciation and amortization expense) was $1,597,000 and $4,822,000 for the three months ended September 30, 2019 and 2018, respectively, and $7,077,000 and $14,557,000 for the nine months ended September 30, 2019 and 2018, respectively. Estimated annual amortization of all other identified intangible assets including acquired in-place leases for each of the five succeeding years commencing January 1, 2020 is as follows:    34VORNADO REALTY TRUST AND VORNADO REALTY L. P. NOTES TO CONSOLIDATED FINANCIAL STATEMENTS - CONTINUED(UNAUDITED)On February 4, 2019, we completed a $95,700,000 refinancing of 435 Seventh Avenue, a 43,000 square foot Manhattan retail property. The interest-only loan carries a rate of LIBOR plus 1. 30% (3. 37% as of September 30, 2019) and matures in 2024. The recourse loan replaces the previous $95,700,000 loan that bore interest at LIBOR plus 2. 25% and was scheduled to mature in August 2019. On February 12, 2019, we completed a $580,000,000 refinancing of 100 West 33rd Street, a 1. 1 million square foot Manhattan property comprised of 859,000 square feet of office space and the 256,000 square foot Manhattan Mall. The interest-only loan carries a rate of LIBOR plus 1. 55% (3. 62% as of September 30, 2019) and matures in April 2024, with two one-year extension options. The loan replaces the previous $580,000,000 loan that bore interest at LIBOR plus 1. 65% and was scheduled to mature in July 2020. On May 24, 2019, we extended our $375,000,000 mortgage loan on 888 Seventh Avenue, a 886,000 square foot Manhattan office building, from December 2020 to December 2025. The interest rate on the extended mortgage loan is LIBOR plus 1. 70% (3. 73% as of September 30, 2019). Pursuant to an existing swap agreement, the interest rate on the $375,000,000 mortgage loan has been swapped to 3. 25% through December 2020. On September 5, 2019, a consolidated joint venture, in which we have a 50% interest, completed a $75,000,000 refinancing of 606 Broadway, a 35,000 square foot office and retail building on the northeast corner of Broadway and Houston Street in Manhattan, of which $67,500,000 was outstanding as of September 30, 2019. The interest-only loan carries a rate of LIBOR plus 1. 80% (3. 85% as of September 30, 2019) and matures in 2024. In connection therewith, the joint venture purchased an interest rate cap that caps LIBOR at a rate of 4. 00%. The loan replaces the previous $65,000,000 construction loan. The construction loan bore interest at LIBOR plus 3. 00% and was scheduled to mature in May 2021. On September 27, 2019, we repaid the $575,0</t>
  </si>
  <si>
    <t>Management's DISCUSSION AND ANALYSIS OF FINANCIAL CONDITION AND RESULTS OF OPERATIONSManagement’s Discussion and Analysis of Financial Condition and Results of Operations as well as other sections of this report on Form 10-Q contain forward-looking statements. The Private Securities Litigation Reform Act of 1995 provides a safe harbor for forward-looking statements. Forward-looking statements are not historical facts, but instead represent only our beliefs, assumptions, expectations, estimates, forecasts and projections regarding future events, many of which, by their nature, are inherently uncertain and outside our control. These statements include statements other than historical information or statements of current condition and may relate to our future plans and objectives and results. By identifying these statements for you in this manner, we are alerting you to the possibility that our actual results and financial condition may differ, possibly materially, from the anticipated results and financial condition indicated in these forward-looking statements. Factors that may affect the outcome of the forward-looking statements include, among other things, leadership changes, our ability to attract, integrate, develop, manage and retain qualified consultants and senior leaders. our ability to prevent our consultants from taking our clients with them to another firm. our ability to maintain our professional reputation and brand name. the fact that our net revenue may be affected by adverse economic conditions. our clients’ ability to restrict us from recruiting their employees. the aggressive competition we face. our heavy reliance on information management systems. the fact that we face the risk of liability in the services we perform. the fact that data security, data privacy and data protection laws and other evolving regulations and cross-border data transfer restrictions may limit the use of our services and adversely affect our business. social, political, regulatory and legal risks in markets where we operate. the impact of foreign currency exchange rate fluctuations. the fact that we may not be able to align our cost structure with net revenue. unfavorable tax law changes and tax authority rulings. our ability to realize our tax losses. the timing of the establishment or reversal of valuation allowance on deferred tax assets. any impairment of our goodwill, other intangible assets and other long-lived assets. our ability to execute and integrate future acquisitions. the fact that we have anti-takeover provisions that make an acquisition of us difficult and expensive. our ability to access additional credit. and the increased cybersecurity requirements, vulnerabilities, threats and more sophisticated and targeted cyber-related attacks that could pose a risk to our systems, networks, solutions, services and data. For more information on the factors that could affect the outcome of forward-looking statements, refer to our Annual Report on Form 10-K for the year ended December 31, 2018, under Risk Factors in Item 1A. We caution the reader that the list of factors may not be exhaustive. We undertake no obligation to update publicly any forward-looking statements, whether as a result of new information, future events or otherwise. Executive OverviewOur Business. We are a leadership advisory firm providing executive search and consulting services. We help our clients build leadership teams by facilitating the recruitment, management and development of senior executives. In addition to executive search, our consulting services include executive leadership assessment, leadership, team and board development, succession planning, talent strategy, people performance, inter-team collaboration, culture shaping and organizational transformation. We believe focusing on top-level services offers us several advantages that include access to and influence with key decision makers, increased potential for recurring search consulting engagements, higher fees per engagement, enhanced brand visibility and a leveraged global footprint, which create added barriers to entry for potential competitors. Working at the top of client organizations also allows us to attract and retain high-caliber consultants. We provide our services to a broad range of clients through the expertise of over 450 consultants located in major cities around the world. Executive Search. We partner with respected organizations globally to build and sustain the best leadership teams in the world, with a specialized focus on the placement of top-level senior executives. We believe focusing on top-level senior executives provides the opportunity for several advantages including access to and influence with key decision makers, increased potential for recurring search and consulting engagements, higher fees per executive search, enhanced brand visibility, and a leveraged global footprint. Working at the top of client organizations also facilitates the attraction and retention of high-caliber consultants who desire to serve top industry executives and their leadership needs. The executive search industry is highly fragmented, consisting of several thousand executive search firms worldwide. Executive search firms are generally separated into two broad categories: retained search and contingency search. Our executive search services are provided on a retained basis. Retained executive search firms fulfill their clients’ senior leadership needs by identifying potentially qualified candidates and assisting clients in evaluating and assessing these candidates. Retained executive search firms generally are compensated for their services regardless of whether the client employs a candidate identified by the search firm and are generally retained on an exclusive basis. For each assignment, we enter into a contract with our client that outlines the general terms and conditions of the assignment. Typically, we are paid a retainer for our executive search services equal to approximately one-third of the estimated first year 19compensation for the position to be filled. In addition, if the actual compensation of a placed candidate exceeds the estimated compensation, executive search firms often are authorized to bill the client for one-third of the excess. We refer to this excess compensation billing as uptick revenue. We also bill our clients for indirect expenses, which are calculated as a percentage of the retainer with certain dollar limits per search. Revenue before reimbursements of out-of-pocket expenses (“net revenue”) consists of retainers, an estimate of uptick revenue and indirect expenses billed to clients. We generally bill our clients for our retainer and indirect expenses in one-third increments over a three-month period commencing in the month of a client's acceptance of the contract with uptick revenue billed upon the completion of the engagement. Heidrick Consulting. In 2018, we combined our Leadership Consulting and Culture Shaping businesses to create Heidrick Consulting, a comprehensive offering of the firm's leadership advisory services. Our consulting services include leadership assessment and development, executive coaching and on-boarding, succession planning, team and board effectiveness, organizational performance acceleration, workforce planning and culture shaping. Our consulting services generate revenue primarily through the professional fees generated for each engagement which are generally based on the size of the project and scope of services. Key Performance IndicatorsWe manage and assess the Company's performance through various means, with the primary financial and operational measures including net revenue, operating income, operating margin, Adjusted EBITDA (non-GAAP), and Adjusted EBITDA margin (non-GAAP). Executive Search and Heidrick Consulting performance is also measured using consultant headcount and consultant productivity. Specific to Executive Search, confirmation trends, consultant productivity and average revenue per search are used to measure performance. Revenue is driven by market conditions and a combination of the number of executive search engagements and consulting engagements and the average revenue per search or engagement. With the exception of compensation expense, incremental increases in revenue do not necessarily result in proportionate increases in costs, particularly operating and administrative expenses, thus potentially improving operating margins. The number of consultants, confirmation trends, number of searches or engagements completed, productivity levels and the average revenue per search or engagement will vary from quarter to quarter, affecting net revenue and operating margin. Our Compensation ModelAt the Executive Search consultant level, there are fixed and variable components of compensation. Individuals are rewarded for their performance based on a system that directly ties a portion of their compensation to the amount of net revenue for which they are responsible. A portion of the reward may be based upon individual performance against a series of non-financial measures. Credit towards the variable portion of an executive search consultant’s compensation is earned by generating net revenue for winning and executing work. Each quarter, we review and update the expected annual performance of all Executive Search consultants and accrue variable compensation accordingly. The amount of variable compensation that is accrued for each Executive Search consultant is based on a tiered payout model. Overall Company performance determines the amount available for total variable compensation. The more net revenue that is generated by the consultant, the higher the percentage credited towards the consultant’s variable compensation and thus accrued by our Company as expense. At the Heidrick Consulting consultant level, there are also fixed and variable components of compensation. Overall compensation is determined based on the total economic contribution of the Heidrick Consulting segment to the business as a whole. Individual consultant compensation can vary, and is derived from credits earned for delivering client work plus credits earned for contributions of intellectual and human capital, client relationship development and consulting practice development. Each quarter, we review and update the expected annual performance of all Heidrick Consulting consultants and accrue variable compensation accordingly. The mix of individual consultants who generate revenue in Executive Search and economic contributions in Heidrick Consulting can significantly affect the total amount of compensation expense recorded, which directly impacts operating margin. As a result, the variable portion of the compensation expense may fluctuate significantly from quarter to quarter. The total variable compensation is discretionary, and is based on Company-wide financial targets approved by the Human Resources and Compensation Committee of the Board of Directors. A portion of our Executive Search consultants’ and management cash bonuses is deferred and paid over a three-year vesting period. The compensation expense related to the amounts being deferred is recognized on a graded vesting attribution method over the requisite service period. This service period begins on January 1 of the respective fiscal year and continues through the deferral date, which coincides with our bonus payments in the first quarter of the following year, and for an additional three-year vesting period. The deferrals are recorded in Accrued salaries and benefits in the Condensed Consolidated Balance Sheets. 20Fourth Quarter 2019 OutlookWe are currently forecasting 2019 fourth quarter net revenue of between $170 million and $180 million. Our 2019 fourth quarter guidance is based upon, among other things, management’s assumptions for the anticipated volume of new executive search confirmations and leadership consulting and culture shaping projects, the current backlog, consultant productivity, consultant retention, the seasonality of our business and average currency rates in September 2019. Our 2019 guidance is subject to a number of risks and uncertainties, including those discussed under Item 1A - Risk Factors in our 2018 Annual Report on Form 10-K. As such, actual results could vary from these projections. Results of OperationsThe following table summarizes, for the periods indicated, our results of operations as a percentage of revenue before reimbursements (net revenue): Note: Totals and sub-totals may not equal the sum of individual line items due to rounding. We operate our executive search services in the Americas. Europe (which includes Africa). and Asia Pacific (which includes the Middle East) and our Heidrick Consulting services globally (See Note 16, Segment Information). 21The following tables set forth, for the periods indicated, our revenue and operating income by segment (in thousands): Three Months Ended September 30, 2019 Compared to the Three Months Ended September 30, 2018 Total revenue. Consolidated total revenue decreased $5. 8 million, or 3. 0%, to $186. 5 million for the three months ended September 30, 2019, from $192. 3 million for the three months ended September 30, 2018. The decrease in total revenue was primarily due to the decrease in revenue before reimbursements (net revenue). Revenue before reimbursements (net revenue). Consolidated net revenue decreased $5. 4 million, or 2. 9%, to $182. 2 million for the three months ended September 30, 2019 from $187. 6 million for the three months ended September 30, 2018. Foreign exchange rate fluctuations negatively impacted results by $2. 5 million, or 1. 3%. Executive Search net revenue was $166. 5 million for the three months ended September 30, 2019, a decrease of $5. 6 million, or 3. 2%, compared to the three months ended September 30, 2018. Heidrick Consulting net revenue increased $0. 1 million, or 1. 0%, to $15. 7 million for the three months ended September 30, 2019, from $15. 5 million for the three months ended September 30, 2018. The number of Executive Search and Heidrick Consulting consultants was 380 and 71, respectively, as of September 30, 2019, compared to 346 and 66, respectively, as of September 30, 2018. Executive Search productivity, as measured by annualized net Executive Search revenue per consultant, was $1. 8 million and $2. 0 million for the three months ended September 30, 2019 and 2018, respectively. The number of confirmed searches decreased 3. 1% compared to 2018. The average revenue per executive search decreased to $133,500 for the three months ended September 30, 2019, compared to $133,700 for the three months ended September 30, 2018. The decrease in Heidrick Consulting net revenue is primarily due to a decrease in revenue per consulting engagement, partially offset by an increase in engagements. Salaries and benefits. Consolidated salaries and benefits expense decreased $3. 5 million, or 2. 6%, to $130. 5 million for the three months ended September 30, 2019 from $133. 9 million for the three months ended September 30, 2018. The decrease was due to lower fixed compensation of $0. 6 million and lower variable compensation of $2. 8 million. Fixed compensation decreased primarily due to talent acquisition and retention costs, and deferred compensation plan expenses related to participant contributions and market fluctuations, partially offset by increases in base salaries and payroll taxes, retirement and benefits, and stock 22compensation. Variable compensation decreased due to a decline in consultant productivity. Foreign exchange rate fluctuations positively impacted results by $1. 8 million, or 1. 4%. For the three months ended September 30, 2019, we had an average of 1,692 employees compared to an average of 1,584 employees for the three months ended September 30, 2018. As a percentage of net revenue, salaries and benefits expense was 71. 6% for the three months ended September 30, 2019, compared to 71. 4% for the three months ended September 30, 2018. General and administrative expenses. Consolidated general and administrative expenses was consistent at $33. 1 million for the three months ended September 30, 2019, and 2018. General and administrative expenses were impacted by increases in bad debt, and internal travel expenses, offset by decreases in professional fees, amortization and accretion, and office occupancy. Foreign exchange rate fluctuations positively impacted results by $0. 5 million, or 1. 4%. As a percentage of net revenue, general and administrative expenses were 18. 2% for the three months ended September 30, 2019, compared to 17. 6% for the three months ended September 30, 2018. Restructuring charges The Company incurred approximately $4. 1 million in restructuring charges during the three months ended September 30, 2019 in connection with initiatives to integrate the Company's existing Brazil operations into the 2GET business operation. The expenses are primarily employee-related including the elimination of duplicative positions in the Company's existing Brazil operations. Operating income. Consolidated operating income was $14. 5 million for the three months ended September 30, 2019, compared to $20. 6 million for the three months ended September 30, 2018. Excluding restructuring charges, the Company reported operating income of $18. 6 million. Foreign exchange rate fluctuations negatively impacted operating income by $0. 2 million, or 1. 1%. Net non-operating income (expense). Net non-operating income was $0. 4 million for the three months ended September 30, 2019, compared to $2. 6 million for the three months ended September 30, 2018. Interest, net, was $0. 8 million for the three months ended September 30, 2019, compared to $0. 3 million for the three months ended September 30, 2018. The increase was primarily due to interest earned on marketable securities, which are primarily comprised of investments in U. S. Treasury Bills. Other, net, was expense of $0. 5 million and income of $2. 3 million for the three months ended September 30, 2019 and 2018, respectively. The increase was the result of losses on the disposal of assets and a decrease in realized gains on the deferred compensation plan assets. Income taxes. See Note 14, Income Taxes. Executive SearchAmericasThe Americas segment reported net revenue of $108. 9 million for the three months ended September 30, 2019, an increase of 2. 2% from $106. 5 million for the three months ended September 30, 2018. The increase in net revenue was driven by an increase in average revenue per executive search. The Consumer, Industrial, and Global Technology and Services practice groups exhibited growth over the prior year. Foreign exchange rate fluctuations did not impact results. There were 201 Partner and Principal consultants as of September 30, 2019, compared to 174 as of September 30, 2018. Salaries and benefits expense decreased $2. 1 million, or 2. 9%, compared to the three months ended September 30, 2018. Fixed compensation decreased $0. 7 million, primarily due to talent acquisition and retention costs, and deferred compensation plan expenses related to participant contributions and market fluctuations, partially offset by increases in base salaries and payroll taxes, retirement and benefits, and stock compensation. Variable compensation decreased $1. 4 million due to lower consultant productivity. General and administrative expenses increased $0. 5 million, or 4. 5%, compared to the three months ended September 30, 2018, primarily due to internal travel, and office occupancy, partially offset by decreases in the use of external third-party consultants. 23Restructuring charges The Company incurred approximately $4. 1 million in restructuring charges during the three months ended September 30, 2019 in connection with initiatives to integrate the Company's existing Brazil operations into the 2GET business operation. The expenses are primarily employee-related including the elimination of duplicative positions in the Company's existing Brazil operations. Operating income was $23. 2 million for the three months ended September 30, 2019, a decrease of $0. 1 million compared to $23. 3 million for the three months ended September 30, 2018. Excluding restructuring charges, the Company reported operating income of $27. 3 million. EuropeEurope reported net revenue of $34. 8 million for the three months ended September 30, 2019, a decrease of 7. 0% from $37. 5 million for the three months ended September 30, 2018. The decrease in net revenue was due to a 7. 6% decrease in the revenue per search. The Global Technology and Services, Financial Services, and Life Science practice groups exhibited growth over the prior year. Foreign exchange rate fluctuations negatively impacted results by $1. 7 million, or 4. 6%. There were 108 Partner and Principal consultants as of September 30, 2019, compared to 100 as of September 30, 2018. Salaries and benefits expense decreased $0. 9 million, or 3. 4%, compared to the three months ended September 30, 2018. Fixed compensation increased $0. 2 million for the three months ended September 30, 2019. The increase in fixed compensation was primarily due to talent acquisition and retention costs, and stock compensation, partially offset by decreases in retirement and benefits and separation. Variable compensation decreased $1. 2 million due to a decline in consultant productivity. General and administrative expense decreased $1. 3 million, or 13. 5%, compared to the three months ended September 30, 2018, primarily due to decreases in professional fees, office occupancy, and internal travel, partially offset by a change in estimate related to earnout liabilities. The Europe segment reported operating income of $0. 5 million for the three months ended September 30, 2019, a decrease of $0. 4 million compared to $0. 9 million for the three months ended September 30, 2018. Asia PacificAsia Pacific reported net revenue of $22. 8 million for the three months ended September 30, 2019, a decrease of 18. 9% compared to $28. 1 million for the three months ended September 30, 2018. The decrease in net revenue was due to a 9. 7% decrease in the number of executive search confirmations over the prior year. Foreign exchange rate fluctuations negatively impacted results by $0. 4 million, or 1. 8%. There were 71 Partner and Principal consultants as of September 30, 2019, compared to 72 as of September 30, 2018. Salaries and benefits expense decreased $1. 4 million, or 8. 3%, compared to the three months ended September 30, 2018. Fixed compensation decreased $0. 6 million due to talent acquisition and retention costs, and base salaries and payroll taxes, partially offset by increases in retirement and benefits and stock compensation. Variable compensation decreased $0. 8 million due to a decline in consultant productivity. General and administrative expenses increased $0. 1 million, or 1. 7%, compared to the three months ended September 30, 2018, primarily due to an increase in bad debt. The Asia Pacific segment reported operating income of $2. 4 million for the three months ended September 30, 2019, a decrease of $4. 0 million compared to the three months ended September 30, 2018. Heidrick ConsultingHeidrick Consulting reported net revenue of $15. 7 million for the three months ended September 30, 2019, an increase of 1. 0% compared to $15. 5 million for the three months ended September 30, 2018. The increase in Heidrick Consulting net revenue is primarily due to a decrease in revenue per consulting engagement, partially offset by an increase in the number of engagements executed. Foreign exchange rate fluctuations negatively impacted results by $0. 3 million, or 2. 0%. There were 71 Heidrick Consulting Partner and Principal consultants at September 30, 2019, compared to 66 at September 30, 2018. Salaries and benefits expense increased $1. 2 million, or 9. 9%, compared to the three months ended September 30, 2018. Fixed compensation increased $0. 7 million due to base salaries and payroll taxes, and retirement and benefits, partially offset by a 24decrease in talent acquisition and retention costs. Variable compensation increased $0. 6 million due to an increase in consultant productivity. General and administrative expenses increased $0. 3 million, or 6. 3%, compared to the three months ended September 30, 2018, primarily due to the use of external third-party consultants, internal travel, and professional fees, partially offset by decreases in information technology and office occupancy. The Heidrick Consulting segment reported an operating loss of $3. 2 million for the three months ended September 30, 2019, an increase of $1. 4 million compared to an operating loss of $1. 8 million for the three months ended September 30, 2018. Global Operations SupportGlobal Operations Support expenses for the three months ended September 30, 2019, increased $0. 2 million, or 1. 9%, to $8. 5 million from $8. 3 million for the three months ended September 30, 2018. Salaries and benefits expense decreased $0. 3 million, or 4. 7%, due to stock compensation, partially offset by an increase in retirement and benefits. General and administrative expenses increased $0. 4 million, or 13. 1%, primarily due to professional fees and information technology, partially offset by decreases in office occupancy and internal travel. Restructuring charges The Company incurred less than $0. 1 million in restructuring charges during the three months ended September 30, 2019. Nine Months Ended September 30, 2019 Compared to the Nine Months Ended September 30, 2018 Total revenue. Consolidated total revenue decreased $3. 7 million, or 0. 7%, to $541. 0 million for the nine months ended September 30, 2019, from $544. 7 million for the nine months ended September 30, 2018. The decrease in total revenue was primarily due to the decrease in revenue before reimbursements (net revenue). Revenue before reimbursements (net revenue). Consolidated net revenue decreased $3. 8 million, or 0. 7%, to $526. 9 million for the nine months ended September 30, 2019 from $530. 7 million for the nine months ended September 30, 2018. Foreign exchange rate fluctuations negatively impacted results by $10. 3 million, or 1. 9%. Executive Search net revenue was $483. 3 million for the nine months ended September 30, 2019, a decrease of $1. 0 million, or 0. 2% compared to the nine months ended September 30, 2018. Heidrick Consulting net revenue decreased $2. 8 million, or 6. 0%, to $43. 6 million for the nine months ended September 30, 2019, from $46. 3 million for the nine months ended September 30, 2018. The number of Executive Search and Heidrick Consulting consultants was 380 and 71, respectively, as of September 30, 2019, compared to 346 and 66, respectively, as of September 30, 2018. Executive Search productivity, as measured by annualized net Executive Search revenue per consultant, was $1. 7 million and $1. 8 million for the nine months ended September 30, 2019 and 2018, respectively. The number of confirmed searches decreased 3. 5% compared to 2018. The average revenue per executive search increased to $127,100 for the nine months ended September 30, 2019, compared to $122,800 for the nine months ended September 30, 2018. The decrease in Heidrick Consulting net revenue is primarily due to a decrease in revenue per consulting engagement, partially offset by an increase in engagements. Salaries and benefits. Consolidated salaries and benefits expense decreased $1. 1 million, or 0. 3%, to $371. 9 million for the nine months ended September 30, 2019 from $373. 0 million for the nine months ended September 30, 2018. The decrease was due to lower variable compensation of $7. 9 million, partially offset by higher fixed compensation of $6. 8 million. Fixed compensation increased primarily due to retirement and benefits, the deferred compensation plan expenses related to participant contributions and market fluctuations, and stock compensation, partially offset by a decrease in talent acquisition and retention costs. Variable compensation decreased primarily due to a decline in consultant productivity. Foreign exchange rate fluctuations positively impacted results by $7. 3 million, or 1. 9%. For the nine months ended September 30, 2019, we had an average of 1,653 employees compared to an average of 1,613 employees for the nine months ended September 30, 2018. As a percentage of net revenue, salaries and benefits expense was 70. 6% for the nine months ended September 30, 2019, compared to 70. 3% for the nine months ended September 30, 2018. 25General and administrative expenses. Consolidated general and administrative expenses decreased $3. 9 million, or 3. 7%, to $101. 6 million for the nine months ended September 30, 2019, from $105. 5 million for the nine months ended September 30, 2018. The decrease is primarily due to lower professional fees, intangible amortization, earnout accretion, and office occupancy partially offset by increases in the use of external third-party consultants by Heidrick Consulting, internal travel, bad debt, and taxes and licenses. Foreign exchange rate fluctuations positively impacted results by $1. 9 million, or 1. 8%. As a percentage of net revenue, general and administrative expenses were 19. 3% for the nine months ended September 30, 2019, compared to 19. 9% for the nine months ended September 30, 2018. Restructuring charges The Company incurred approximately $4. 1 million in restructuring charges during the three months ended September 30, 2019 in connection with initiatives to integrate the Company's existing Brazil operations into the 2GET business operation. The expenses are primarily employee-related including the elimination of duplicative positions in the Company's existing Brazil operations. Operating income. Consolidated operating income was $49. 2 million for the nine months ended September 30, 2019, compared to $52. 2 million for the nine months ended September 30, 2018. Foreign exchange rate fluctuations negatively impacted operating income by $1. 1 million, or 2. 3%. Excluding the impact of restructuring charges in 2019, operating income increased $1. 2 million, or 2. 3%, to $53. 3 million from $52. 2 million. Net non-operating income (expense). Net non-operating income was $3. 9 million for the nine months ended September 30, 2019, compared to $2. 3 million for the nine months ended September 30, 2018. Interest, net, was $2. 0 million for the nine months ended September 30, 2019, and $0. 5 million for the nine months ended September 30, 2018. The increase was primarily due to interest earned on marketable securities, which are primarily comprised of investments in U. S. Treasury Bills. Other, net, was $1. 9 million and $1. 8 million for the nine months ended September 30, 2019 and 2018, respectively. The increase was primarily the result of gains on the deferred compensation plan assets and a decrease in foreign exchange losses. Income taxes. See Note 14, Income Taxes. Executive SearchAmericasThe Americas segment reported net revenue of $308. 7 million for the nine months ended September 30, 2019, an increase of 4. 5% from $295. 5 million for the nine months ended September 30, 2018. The increase in net revenue was driven by a 2. 6% increase in the number of executive search confirmations coupled with an increase in average revenue per executive search. All industry practice groups contributed to net revenue growth, with the exception of the Education and Social Enterprises, and Financial Services practice groups. There were 201 Partner and Principal consultants as of September 30, 2019, compared to 174 as of September 30, 2018. Salaries and benefits expense increased $3. 6 million, or 1. 9%, compared to the nine months ended September 30, 2018. Fixed compensation increased $8. 0 million, primarily due to base salaries and payroll taxes, deferred compensation plan expenses related to participant contributions and market fluctuations, retirement and benefits, and stock compensation, partially offset by a decrease in talent acquisition and retention costs. Variable compensation decreased $4. 4 million primarily lower consultant productivity. General and administrative expenses increased $1. 2 million, or 3. 5%, compared to the nine months ended September 30, 2018, primarily due to internal travel expenses, office occupancy, and taxes and licenses, partially offset by a decrease in professional fees. Restructuring charges The Company incurred approximately $4. 1 million in restructuring charges during the three month</t>
  </si>
  <si>
    <t>Management's Discussion and Analysis of Financial Condition and Results of Operations  The following management discussion should be read in conjunction with the Trex Company, Inc. (Company, we or our) Annual Report on Form 10-K for the year ended December 31, 2018 filed with the U. S. Securities and Exchange Commission (SEC) and the condensed consolidated financial statements and notes thereto included in Part I, Item 1. “Financial Statements” of this quarterly report. NOTE ON FORWARD-LOOKING STATEMENTS  This management’s discussion and analysis contains forward-looking statements within the meaning of Section 27A of the Securities Act of 1933 and Section 21E of the Securities Exchange Act of 1934. All statements regarding our expected financial position and operating results, our business strategy, our financing plans, forecasted demographic and economic trends relating to our industry and similar matters are forward-looking statements. These statements can sometimes be identified by our use of forward-looking words such as “may,” “will,” “anticipate,” “estimate,” “expect,” “intend” or similar expressions. We cannot promise you that our expectations in such forward-looking statements will turn out to be correct. Our actual results could be materially different from our expectations because of various factors, including the factors discussed under “Item 1A. Risk Factors” in our Annual Report on Form 10-K for the year ended December 31, 2018 filed with the SEC. These statements are also subject to risks and uncertainties that could cause the Company’s actual operating results to differ materially. Such risks and uncertainties include, but are not limited to: the extent of market acceptance of the Company’s current and newly developed products. the costs associated with the development and launch of new products and the market acceptance of such new products. the sensitivity of the Company’s business to general economic conditions. the impact of seasonal and weather-related demand fluctuations on inventory levels in the distribution channel and sales of the Company’s products. the availability and cost of third-party transportation services for the Company’s products. the Company’s ability to obtain raw materials, including scrap polyethylene, wood fiber, and other materials used in making our products, at acceptable prices. the Company’s ability to maintain product quality and product performance at an acceptable cost. the level of expenses associated with product replacement and consumer relations expenses related to product quality. the highly competitive markets in which the Company operates. cyber-attacks, security breaches or other security vulnerabilities. and the impact of upcoming data privacy laws and the EU General Data Protection Regulation and the related actual or potential costs and consequences. OVERVIEW  Operations and Products: Trex Company, Inc. currently operates in two reportable segments: Trex Residential Products (Trex Residential) and Trex Commercial Products (Trex Commercial). The Company is focused on using renewable resources within both our Residential and Commercial segments. Trex Residential is the world’s largest manufacturer of high-performance, low-maintenance, eco-friendly composite decking and residential railing products, which are marketed under the brand name Trex® and manufactured in the United States. We offer a comprehensive set of aesthetically appealing and durable, low-maintenance product offerings in the decking, residential railing, fencing, steel deck framing, and outdoor lighting categories. A majority of the products are eco-friendly and leverage recycled materials to the extent possible. Trex Residential decking is made in a proprietary process that combines reclaimed wood fibers and recycled polyethylene film, making Trex one of the largest recyclers of plastic film in North America. In addition to resisting fading and surface staining, Trex Residential products require no sanding and sealing, resist moisture damage, provide a splinter-free surface and do not require chemical treatment against rot or insect infestation. Combined, these aspects yield significant aesthetic advantages and lower maintenance than wood decking and railing and ultimately render Trex products less costly than wood over the life of the deck. Special characteristics (including resistance to splitting, the ability to bend, and ease and consistency of machining and finishing) facilitate installation, reduce contractor call-backs and afford consumers a wide range of design options. Trex Residential products are sold to distributors and home centers for final resale primarily to the residential market. Trex offers the following products through Trex Residential:. 19. Trex Commercial is a leading national provider of custom-engineered railing and staging systems. Trex Commercial Products designs and engineers custom solutions, which are prevalent in professional and collegiate sports facilities, commercial and high-rise applications, performing arts, sports, and event production and rental markets. With a team of devoted engineers, and industry-leading reputation for quality and dedication to customer service, Trex Commercial markets to architects, specifiers, contractors, and building owners. Trex offers the following products through Trex Commercial:. 20. Highlights for the three months ended September 30, 2019:. Net Sales. Net sales consist of sales and freight, net of discounts. The level of net sales is principally affected by sales volume and the prices paid for Trex products. Trex Residential operating results have historically varied from quarter to quarter. Seasonal, erratic or prolonged adverse weather conditions in certain geographic regions reduce the level of home and commercial improvement and residential and commercial construction and can shift demand for our products to a later period. As part of our normal business practice and consistent with industry practices, we have historically provided our distributors and dealers of our Trex Residential products incentives to build inventory levels before the start of the prime deck-building season to ensure adequate availability of our product to meet anticipated seasonal consumer demand and to enable production planning. These incentives include payment discounts and favorable payment terms. In addition, we offer price discounts or volume rebates on specified products and other incentives based on increases in purchases as part of specific promotional programs. The timing of sales incentive programs can significantly impact sales, receivables and inventory levels during the offering period. However, the timing and terms of the majority of our programs are generally consistent from year to year. In addition, the operating results for Trex Commercial are driven by the timing of individual projects, which may vary each quarterly period. Gross Profit. Gross profit represents the difference between net sales and cost of sales. Cost of sales consists of raw material costs, direct labor costs, manufacturing costs, subcontract costs and freight. Raw material costs generally include the costs to purchase and transport reclaimed wood fiber, reclaimed polyethylene, pigmentation for coloring our products, and commodities used in the production of railing and staging. Direct labor costs include wages and benefits of personnel engaged in the manufacturing process. Manufacturing costs consist of costs of depreciation, utilities, maintenance supplies and repairs, indirect labor, including wages and benefits, and warehouse and equipment rental activities. Product Warranty. We warrant that our Trex Residential products will be free from material defects in workmanship and materials for warranty periods ranging from 10 years to 25 years, depending on the product and its use. If there is a breach of such warranties, we have an obligation either to replace the defective product or refund the purchase price. Depending on the product and its use, we also warrant our Trex Commercial products will be free of manufacturing defects for 1 to 3 years. We continue to receive and settle claims for decking products manufactured at our Nevada facility prior to 2007 that exhibit surface flaking and maintain a warranty reserve to provide for the settlement of these claims. We monitor surface flaking claims activity each quarter for indications that our estimates require revision. Typically, a majority of surface flaking claims received in a fiscal year are received during the summer outdoor season, which spans the second and third fiscal quarters. It has been our practice to utilize actuarial techniques during the third quarter, after a significant portion of all claims has been received for the fiscal year and variances to annual claims expectations are more meaningful. Our actuarial analysis is based on currently known facts and a number of assumptions. Projecting future events such as the number of claims to be received, the number of claims that will require payment and the average cost of claims could cause the actual warranty liabilities to be higher or lower than those projected, which could materially affect our financial condition, results of operations or cash flows. The number of incoming claims received in the nine months ended September 30, 2019 was lower than our expectations and lower than the claims received in the nine months ended September 30, 2018, continuing the historical year-over-year decline in incoming claims. Average settlement cost per claim experienced in the nine months ended September 30, 2019 was higher than our expectations and higher than the average settlement cost per claim experienced in the nine months ended September 30, 2018 due to an increase in larger claims settled and changes in the mix of settlement methods. We believe that our reserve at September 30, 2019 is sufficient to cover future surface flaking obligations. The following table details surface flaking claims activity related to our warranty:       21. Selling, General and Administrative Expenses. The largest component of selling, general and administrative expenses is personnel related costs, which includes salaries, commissions, incentive compensation, and benefits of personnel engaged in sales and marketing, accounting, information technology, corporate operations, research and development, and other business functions. Another component of selling, general and administrative expenses is branding and other sales and marketing costs, which are used to build brand awareness. These costs consist primarily of advertising, merchandising, and other promotional costs. Other general and administrative expenses include professional fees, office occupancy costs attributable to the business functions previously referenced, and consumer relations expenses. As a percentage of net sales, selling, general and administrative expenses may vary from quarter to quarter due, in part, to the seasonality of our business. RESULTS OF OPERATIONS  Below is our discussion and analysis of our operating results and material changes in our operating results for the three months ended September 30, 2019 (2019 quarter) compared to the three months ended September 30, 2018 (2018 quarter), and for the nine months ended September 30, 2019 (2019 nine-month period) compared to the nine months ended September 30, 2018 (2018 nine-month period). Three Months Ended September 30, 2019 Compared To The Three Months Ended September 30, 2018  Net Sales. Total net sales increased by 16. 9% in the 2019 quarter compared to the 2018 quarter reflecting an increase in Trex Residential net sales, offset by a decrease in Trex Commercial net sales. The 24. 3% increase in Trex Residential net sales was primarily driven by volume growth of both our legacy and our new residential decking and railing products. The 2018 quarter net sales were impacted by a $6 million unfavorable charge related to expanded stocking positions in all residential sales channels. Excluding this impact, Trex Residential net sales increased by 19. 5%. Trex Residential net sales were positively impacted by strong demand for Trex Residential outdoor living products, increased demand driven by constrained supply earlier in the year, and favorable macroeconomic factors, including high consumer confidence levels, a strong residential repair and remodeling sector and our initiatives to accelerate conversion from wood. The 39. 2% decrease in Trex Commercial net sales was due primarily to fewer large projects compared to the 2018 quarter. Gross Profit. 22            Gross profit as a percentage of net sales, gross margin, was 42. 4% in the 2019 quarter compared to 40. 4% in the 2018 quarter and reflects the increase in gross margin for Trex Residential and Trex Commercial of 43. 4% and 26. 5%, respectively, in the 2019 quarter compared to 42. 3% and 25. 9%, respectively, in the 2018 quarter. The increase in Trex Residential gross margin in the 2019 quarter compared to the 2018 quarter was partially due to the unfavorable impact on 2018 quarter gross margin related to the $6 million charge to net sales in that quarter. The increase in Trex Residential gross margin was also due to cost reduction efforts, improved capacity utilization, and modifications to our new Enhance product profile that improved manufacturability and throughput, offset by the added material cost of our Enhance product line. The increase in gross margin at Trex Commercial was primarily due to initiatives aimed at improving project management, estimating and manufacturing. Selling, General and Administrative Expenses. The decrease in selling, general and administrative expenses in the 2019 quarter compared to the 2018 quarter primarily represented a $0. 9 million decrease in personnel related expense and a $0. 4 million decrease in amortization expense due to the full amortization of intangible assets acquired as part of the SC Company acquisition in July 2017. Provision for Income Taxes. The effective tax rate for the 2019 quarter of 24. 7% was relatively unchanged from the effective tax rate for the 2018 quarter. The increase in income taxes was due to higher year-over-year income before income taxes. Net Income and Earnings Before Interest, Taxes, Depreciation and Amortization (EBITDA)1 (in thousands)  Reconciliation of net income (GAAP) to EBITDA (non-GAAP):. 23. The Company uses EBITDA to assess performance as it believes EBITDA facilitates performance comparison between its reportable segments by eliminating interest, income taxes, and depreciation and amortization charges to income. Total EBITDA increased 36. 8% to $58. 6 million for the 2019 quarter compared to $42. 8 million for the 2018 quarter. The increase was driven by an increase in Trex Residential net sales and gross margin. The increase was offset by a decrease in EBITDA at Trex Commercial primarily due to a decrease in net sales. Nine Months Ended September 30, 2019 Compared To The Nine Months Ended September 30, 2018  Net Sales. The 6. 7% increase in total net sales in the 2019 nine-month period compared to the 2018 nine-month period was primarily due to an increase in net sales of 10. 2% at Trex Residential, offset by a 26. 5% decrease in Trex Commercial net sales. Through the first quarter of 2019, and to a much lesser extent in the second and third quarters of 2019, Trex Residential net sales were constrained due to supply issues primarily caused by new product startup inefficiencies related to our new Enhance decking product. These inefficiencies resulted in lower throughput than was needed to support market demand. Even with constrained supply, Trex Residential net sales increased as a result of the positive impact of strength in the residential remodeling sector, our marketing programs aimed at taking market share from wood and strong consumer demand for Trex branded outdoor living products. Net sales in the 2018 nine-month period were impacted by a $6 million unfavorable charge related to expanded stocking positions in all residential sales channels. Excluding this impact, Trex Residential net sales increased by 8. 9%. Trex Commercial net sales were lower mainly due to fewer large projects compared to the period of strong, large project completions experienced in the 2018 nine-month period. Gross Profit. 24            Gross profit as a percentage of net sales, gross margin, was 40. 5% in the 2019 nine-month period compared to 43. 2% in the 2018 nine-month period. Gross margin for Trex Residential and Trex Commercial products in the 2019 nine-month period totaled 41. 8% and 22. 6%, respectively, compared to 45. 4% and 23. 0%, respectively, in the 2018 nine-month period. The decrease in gross margin was primarily due to a decrease in Trex Residential gross profit related to new product startup costs and manufacturing inefficiencies associated with the slower than normal production ramp up on those products, including reduced line rates, increased material usage and lower manufacturing yields. During March and through the third quarter, we made numerous changes to improve throughput. As a result, our production rates returned to planned levels and associated operating inefficiencies have been reduced. While the startup costs are largely behind us, the impact of added material costs will continue over the next 12 to 18 months, but at a declining rate. Trex Commercial gross margin decreased slightly by 0. 4%. Selling, General and Administrative Expenses. The $2. 7 million increase in selling, general and administrative expenses in the 2019 nine-month period compared to the 2018 nine-month period resulted primarily from a $2. 6 million increase in branding and advertising spend in support of our market growth programs, a $1. 4 million increase in research and development expenses, and a $1. 9 million increase in personnel and other miscellaneous expenses. The increases were offset by a $2. 7 million decrease in amortization expense due to the full amortization of intangible assets acquired as part of the SC Company acquisition in July 2017. Provision for Income Taxes. The effective tax rate for the 2019 nine-month period decreased by 0. 6% compared to the effective tax rate for the 2018 nine-month period primarily due to an increase in excess tax benefits from the exercise of share-based payments. Net Income and Earnings Before Interest, Taxes, Depreciation and Amortization (EBITDA)2 (in thousands)  Reconciliation of net income (GAAP) to EBITDA (non-GAAP):. 25. The Company uses EBITDA to assess performance as it believes EBITDA facilitates performance comparison between its reportable segments by eliminating interest, income taxes, and depreciation and amortization charges to income. Total EBITDA decreased 3. 3% to $152. 3 million for the 2019 nine-month period compared to $157. 5 million for the 2018 nine-month period. The decrease was primarily driven by a $3. 4 million decrease in Trex Commercial EBITDA driven by the decrease in amortization expense due to the full amortization of intangible assets acquired as part of the SC Company acquisition in July 2017 and a decrease in net sales. In addition, Trex Residential EBITDA decreased primarily due to a 3. 6% decrease in gross margin related to the startup expenses on our new Enhance products and slower than normal production ramp-up of those products. LIQUIDITY AND CAPITAL RESOURCES  We finance operations and growth primarily with cash flows from operations, borrowings under our revolving credit facility, operating leases and normal trade credit terms from operating activities. At September 30, 2019 we had $133. 3 million of cash and cash equivalents. Sources and Uses of Cash. The following table summarizes our cash flows from operating, investing and financing activities (in thousands):. Operating Activities  Cash provided by operations was $99 million during the 2019 nine-month period compared to cash provided by operations of $115 million during the 2018 nine-month period. The decrease in cash flows from operations was primarily due to higher working capital investment in accounts receivable. Cash provided by operations during the 2019 nine-month period was offset by increased cash paid for accounts payable and accrued expenses and other liabilities. Cash provided by operations in the 2018 nine-month period increased primarily due to an increase in net sales volume growth and related net income, offset by an increase in accounts receivable related to the increased net sales volume growth. 26            Investing Activities  Capital expenditures in the 2019 nine-month period were $36. 9 million, consisting primarily of $33. 7 million for general plant cost reduction initiatives and other production improvements and $1. 9 million for other non-production and general support initiatives. Capital expenditures in the 2018 nine-month period were $21. 6 million, consisting primarily of $13. 4 million for general plant cost reduction initiatives and other production improvements and $6. 3 million for the purchase of domain names. Financing Activities  Net cash used in financing activities was $34. 5 million in the 2019 nine-month period primarily for repurchases of our common stock of $35. 2 million. Net cash used in financing activities in the 2018 nine-month period was $17. 0 million primarily related to repurchases of our common stock. Stock Repurchase Program. On February 16, 2018, the Board of Directors adopted a stock repurchase program of up to 5. 8 million shares of the Company’s outstanding common stock (Stock Repurchase Program). As of September 30, 2019, the Company had repurchased 834,441 shares of the Company’s outstanding common stock under the Stock Repurchase Program. Indebtedness. Our Third Amended and Restated Credit Agreement, as amended, provides us with revolving loan capacity in a collective maximum principal amount of $250 million from January 1 through June 30 of each year, and a maximum principal amount of $200 million from July 1 through December 31 of each year throughout the term, which ends January 12, 2021. At September 30, 2019, we had no outstanding indebtedness under the revolving credit facility and borrowing capacity under the facility of $200 million. Debt Covenants. Our ability to make scheduled principal and interest payments, borrow and repay amounts under any outstanding revolving credit facility and continue to comply with any loan covenants depends primarily on our ability to generate sufficient cash flow from operations. To remain in compliance with covenants contained within our debt agreements, we must maintain specified financial ratios based on levels of debt, fixed charges, and earnings (excluding extraordinary gains and extraordinary non-cash losses) before interest, taxes, depreciation and amortization. At September 30, 2019, we were in compliance with these covenants. Failure to comply with our loan covenants might cause our lenders to accelerate our repayment obligations under our credit facility, which may be declared payable immediately based on a default. We believe that cash on hand, cash from operations and borrowings expected to be available under our revolving credit facility will provide sufficient funds to fund planned capital expenditures, make scheduled principal and interest payments, fund warranty payments, and meet other cash requirements. We currently expect to fund future capital expenditures from operations and financing activities. The actual amount and timing of future capital requirements may differ materially from our estimate depending on the demand for Trex products and new market developments and opportunities. Capital Requirements. In June 2019, we announced a new capital expenditure program to increase production capacity at our Trex Residential facilities in Winchester, Virginia, and Fernley, Nevada. The new multi-year capital expenditure program is projected at approximately $200 million between now and 2021, and involves the construction of a new decking facility at the existing Virginia site and the installation of additional production lines at the Nevada site. Additional production capacity in Nevada came online in the third quarter of 2019. Additional lines will also be installed by the end of the second quarter of 2020. The Virginia capacity will begin to come online in the first quarter of 2021. The investment will allow us to increase production output for future projected growth related to our strategy of converting wood demand to Trex Residential composite decking. When completed these investments will increase our capacity by approximately 70 percent. As a result of the new capital expenditure program, we have revised our capital expenditure guidance to $65 million - $70 million in 2019. In addition to the above, our capital allocation priorities include expenditures for internal growth opportunities, manufacturing cost reductions, upgrading equipment, and acquisitions which fit our long-term growth strategy as we continue to evaluate opportunities that would be a good strategic fit for Trex, and return of capital to shareholders. Inventory in Distribution Channels. We sell our Trex Residential decking and railing products through a tiered distribution system. We have over 50 distributors worldwide and two national retail merchandisers to which we sell our products. The distributors in turn sell the products to dealers and retail locations who in turn sell the products to end users. Significant increases in inventory levels in the distribution channel without a corresponding change in end-use demand could have an adverse effect on future sales. We cannot definitively determine the level of inventory in the distribution channels at any time. We are not aware of any significant increases in the levels of inventory in the distribution channels at September 30, 2019 compared to inventory levels at September 30, 2018. 27            Seasonality. The operating results for Trex Residential have historically varied from quarter to quarter. Seasonal, erratic or prolonged adverse weather conditions in certain geographic regions reduce the level of home improvement and construction activity and can shift demand for its products to a later period. As part of its normal business practice and consistent with industry practice, Trex Residential has historically offered incentive programs to its distributors and dealers to build inventory levels before the start of the prime deck-building season in order to ensure adequate availability of its product to meet anticipated seasonal consumer demand. The seasonal effects are often offset by the positive effect of the incentive programs. The operating results for Trex Commercial have not historically varied from quarter to quarter as a result of seasonality. However, they are driven by the timing of individual projects, which may vary each quarterly period. RECENT ACCOUNTING GUIDANCE  In February 2016, the FASB issued ASU No. 2016-02, “Leases (Topic 842),” and issued subsequent amendments to the initial guidance in January 2018 within ASU No. 2018-01, in July 2018 within ASU Nos. 2018-10 and 2018-11, in December 2018 within ASU No. 2018-20, and in March 2019 within ASU No. 2019-01 (collectively, the standard). The standard requires lessees to recognize operating leases on the balance sheet as a right-of-use asset and a lease liability. The liability is equal to the present value of the lease payments over the remaining lease term. The asset is based on the liability, subject to certain adjustments. Operating leases result in straight-line expense. We adopted the standard on January 1, 2019, and elected the transition method of adoption, which allowed the Company to apply the standard as of the beginning of the period of adoption. We opted to elect the package of practical expedients to not reassess prior conclusions related to contracts containing leases, lease classification and initial direct costs, and certain other practical expedients, including the use of hindsight to determine the lease term for existing leases and in assessing impairment of the right-of-use asset, and the exception for short-term leases. For our current classes of underlying assets, we did not elect the practical expedient under which the lease components would not be separated from the nonlease components. Nonlease components include certain maintenance services provided by the lessor and the related consideration is specified on a stand-alone basis in the applicable lease agreements. Adoption of the standard had a significant impact on our condensed consolidated balance sheet due to the recognition of a right-of-use asset and lease liability (current and non-current) of $45. 8 million and $47. 2 million, respectively, upon adoption. As our leases do not provide an implicit rate that can be readily determined, we use our incremental borrowing rate based on the information available at the implementation date in determining the present value of lease payments.</t>
  </si>
  <si>
    <t>Management's Discussion and Analysis of Financial Condition and Results of OperationsTeledyne Technologies Incorporated provides enabling technologies for industrial growth markets that require advanced technology and high reliability. These markets include aerospace and defense, factory automation, air and water quality environmental monitoring, electronics design and development, oceanographic research, deepwater oil and gas exploration and production, medical imaging and pharmaceutical research. Our products include digital imaging sensors, cameras and systems within the visible, infrared and X-ray spectra, monitoring and control instrumentation for marine and environmental applications, harsh environment interconnects, electronic test and measurement equipment, aircraft information management systems, and defense electronics and satellite communication subsystems. We also supply engineered systems for defense, space, environmental and energy applications. We differentiate ourselves from many of our direct competitors by having a customer and company-sponsored applied research center that augments our product development expertise. Effective in 2018, Teledyne early adopted Financial Accounting Standards Board (“FASB”) Accounting Standards Update (“ASU”) No. 2018-02, “Income Statement-Reporting Comprehensive Income (Topic 220) Reclassification of Certain Tax Effects from Accumulated Other Comprehensive Income. ”  See Note 1 to these condensed consolidated financial statements for additional information. Effective December 31, 2018, Teledyne adopted FASB ASU No. 2016-02, Leases (Topic 842) using the modified retrospective transition option of applying the guidance at the adoption date. Prior period comparative information was not adjusted. See Note 1 to these condensed consolidated financial statements for additional information. In the third quarter of 2019, we realigned the segment reporting structure for certain business units, primarily related to certain refinements of our management reporting structure. This change primarily related to moving certain electronic manufacturing services products from the Aerospace and Defense Electronics segment to the Engineered Systems segment. The realignment had no impact on the Instrumentation Segment or the condensed consolidated statements of income, balance sheet or cash flows. See Note 13 to these condensed consolidated financial statements for additional information on the realignment. Previously reported segment data has been adjusted to reflect these changes. Strategy/OverviewOur strategy continues to emphasize growth in our core markets of instrumentation, digital imaging, aerospace and defense electronics and engineered systems. Our core markets are characterized by high barriers to entry and include specialized products and services not likely to be commoditized. We intend to strengthen and expand our core businesses with targeted acquisitions and through product development. We continue to focus on balanced and disciplined capital deployment among capital expenditures, product development, acquisitions and share repurchases. We aggressively pursue operational excellence to continually improve our margins and earnings by emphasizing cost containment and cost reductions in all aspects of our business. At Teledyne, operational excellence includes the rapid integration of the businesses we acquire. Using complementary technology across our businesses and internal research and development, we seek to create new products to grow our company and expand our addressable markets. We continue to evaluate our businesses to ensure that they are aligned with our strategy. Recent AcquisitionsAcquisition of the scientific imaging businesses of Roper TechnologiesOn February 5, 2019, we acquired the scientific imaging businesses of Roper Technologies, Inc. for $225. 0 million in cash. Principally located in the United States and Canada, the acquired businesses are part of the Digital Imaging segment. The acquired businesses include Princeton Instruments, Photometrics and Lumenera. The acquired businesses provide a range of imaging solutions, primarily for life sciences, academic research and customized OEM industrial imaging solutions. Princeton Instruments and Photometrics manufacture state-of-the-art cameras, spectrographs and optics for advanced research in physical sciences, life sciences research and spectroscopy imaging. Applications and markets include materials analysis, quantum technology and cell biology imaging using fluorescence and chemiluminescence. Lumenera primarily provides rugged USB-based customized cameras for markets such as traffic management, as well as life sciences applications. Acquisition of the gas and flame detection business of 3M CompanyOn August 1, 2019, we acquired the gas and flame detection business of 3M Company for $230. 0 million in cash. The gas and flame detection business includes Oldham, Simtronics, Gas Measurement Instruments (GMI), Detcon and select Scott Safety products. The gas and flame detection business provides a portfolio of fixed and portable industrial gas and flame detection instruments used in a variety of industries including petrochemical, power generation, oil and gas, food and beverage, mining and waste water treatment. Principally located in France, the United Kingdom and the United States, the acquired business is part of the Instrumentation segment. 21Acquisition of MicralyneOn August 30, 2019, we acquired Micralyne Inc. for $25. 0 million in cash. Based in Edmonton, Alberta, Canada, Micralyne is a privately-owned foundry providing Micro Electro Mechanical Systems or MEMS devices. In particular, Micralyne possesses unique microfluidic technology for biotech applications, as well as capabilities in non-silicon-based MEMS (e. g. gold, polymers) often required for human body compatibility. The acquired business is part of the Digital Imaging segment. Teledyne funded the acquisitions with borrowings under its credit facility and cash on hand. The results of each acquisition have been included in Teledyne’s results since the date of each respective acquisition. Results of Operations(a)       Net sales excludes inter-segment sales of $8. 2 million and $22. 2 million for the third  quarter and first nine months of  2019, respectively, and $8. 2 million and $18. 8 million for the third  quarter and first nine months of  2018. (b)      The 2018 periods have been adjusted to reflect the realignment of the reporting structure for certain business units, primarily related to certain refinements of our management reporting structure. This change primarily related to moving certain electronic manufacturing services products from the Aerospace and Defense Electronics segment to the Engineered Systems segment. Other immaterial changes included moving certain United Kingdom (U. K. ) microwave product lines (previously within the Digital Imaging segment) and certain U. K. manufactured composite parts (previously within the Engineered Systems segment) into the Aerospace and Defense Electronics segment. 22The table below presents net sales and cost of sales by segment and total company:Third Quarter and First Nine Months ResultsThe following is a discussion of our 2019 third quarter and first nine months results compared with the 2018 third quarter and first nine months results. Comparisons are with the corresponding reporting period of 2018, unless noted otherwise. In the third quarter of 2019, we realigned the reporting structure for certain business units, primarily related to certain refinements of our management reporting structure. This change primarily related to moving certain electronic manufacturing services products from the Aerospace and Defense Electronics segment to the Engineered Systems segment. Other immaterial changes included moving certain United Kingdom (U. K. ) microwave product lines (previously within the Digital Imaging segment) and certain U. K. manufactured composite parts (previously within the Engineered Systems segment) into the Aerospace and Defense Electronics segment. Third quarter of 2019 compared with the third quarter of 2018 Our third quarter of 2019 net sales increased 10. 6%. Net income for the third quarter of 2019 increased 18. 2%. Net income per diluted share was $2. 84 for the third quarter of 2019, compared with net income per diluted share of $2. 43. The third quarter of 2019 included net discrete income tax benefits of $10. 4 million compared with $11. 4 million. The third quarter of 2019 included $0. 3 million in severance and facility consolidation costs compared with $4. 1 million in severance and facility consolidation costs for the third quarter of 2018. Net Sales The third quarter of 2019 net sales, compared with the third quarter of 2018 net sales, reflected higher net sales in each segment. The third quarter of 2019 sales increased $76. 9 million and included organic growth of $36. 1 million and $40. 8 million in incremental net sales from recent acquisitions. Cost of SalesCost of sales increased $41. 5 million in the third quarter of 2019 and reflected the impact of higher sales. Cost of sales as a percentage of net sales decreased for the third quarter of 2019 to 60. 8%, from 61. 5%. Selling, General and Administrative ExpensesSelling, general and administrative expenses, including research and development and bid and proposal expense, increased $12. 2 million in the third quarter of 2019 and primarily reflected the impact of higher sales. Selling, general and administrative expenses for the third quarter of 2019, as a percentage of net sales decreased slightly to 23. 2% from 23. 9%. Corporate expense, which is included in selling, general and administrative expenses, was $14. 6 million for the third quarter of 2019, compared 23with $15. 1 million. In the third quarter of 2019 and 2018, we recorded a total of $5. 7 million and $4. 6 million, respectively, in stock option compensation expense. Pension Service ExpensePension service expense is included in both cost of sales and selling general and administrative expense. For the third quarter of 2019 pension service expense was $2. 4 million compared with $2. 7 million. For 2019, the discount rate used to determine the benefit obligation for the domestic plan was 4. 59% compared with 4. 02%  in 2018. Operating IncomeOperating income for the third quarter of 2019 increased 22. 0%. The third quarter of 2019, compared with the third quarter of 2018, reflected higher operating income in each segment except the Digital Imaging segment. The third quarter of 2019 included $0. 3 million in severance and facility consolidation costs compared with $4. 1 million in severance and facility consolidation costs for the third quarter of 2018. The incremental operating income included in the results for the third quarter of 2019 from recent acquisitions was $5. 5 million. Interest Expense, Non-Service Retirement Benefit Income and Other Income/ExpenseInterest expense, net of interest income, was $5. 5 million for the third quarter of 2019, compared with $6. 0 million. Non-service retirement benefit income was $1. 9 million for the third quarter of 2019 compared with $3. 4 million. Other income and expense was expense of $1. 7 million for the third quarter of 2019, compared with expense of $2. 7 million. The higher amount in 2018 primarily reflected higher foreign currency expense. Income Taxes The income tax provision is calculated using an estimated annual effective tax rate, based upon estimates of annual income, permanent items, statutory tax rates and planned tax strategies in the various jurisdictions in which we operate except that certain loss jurisdictions and discrete items, such as the resolution of uncertain tax positions and share-based accounting income tax benefits, are treated separately. The Company’s effective income tax rate for the third quarter of 2019 was 13. 5%, compared with 9. 9%. The third quarter of 2019 reflected net discrete income tax benefits of $10. 4 million. This amount primarily included $7. 8 million in income tax benefit as a result of the remeasurement of uncertain tax positions due to the expiration of statute of limitations and a favorable tax settlement, as well as, a $3. 5 million income tax benefit related to share-based accounting. The third quarter of 2018 included net discrete tax benefits of $11. 4 million. This amount primarily included $4. 4 million in income tax benefit as a result of the remeasurement of uncertain tax positions due to the expiration of statute of limitations and a $5. 0 million income tax benefit related to share-based accounting. Excluding the net discrete income tax benefits in both periods, the effective tax rates would have been 21. 9% for the third quarter of 2019 and 21. 3% for the third quarter of 2018. The Company’s annual effective tax rate for fiscal year 2019 is expected to be 21. 9%, based on the projected mix of earnings before tax by jurisdiction, excluding the impact of any matters that would be treated as discrete. First nine months of 2019 compared with the first nine months of 2018Our first nine months of 2019 net sales increased 8. 2%. Net income for the first nine months of 2019 increased 18. 1%. Net income per diluted share was $7. 66 for the first nine months of 2019, compared with net income per diluted share of $6. 56. The first nine months of 2019 included net discrete income tax benefits of $17. 8 million compared with $16. 9 million. The first nine months of 2019 included $1. 1 million in severance and facility consolidation costs compared with $5. 3 million in severance and facility consolidation costs for the first nine months of 2018. Net SalesThe first nine months of 2019 net sales, compared with the first nine months of 2018 net sales, reflected higher net sales in each segment. The first nine months of 2019 sales increased $176. 0 million and included organic growth of $97. 8 million and $78. 2 million in incremental net sales from recent acquisitions. Cost of SalesCost of sales increased $83. 8 million in the first nine months of 2019 and primarily reflected the impact of higher sales. Cost of sales as a percentage of net sales for the nine months of 2019 decreased to 60. 8%, compared with 61. 8%. Selling, General and Administrative ExpensesSelling, general and administrative expenses, including research and development and bid and proposal expense, increased by$39. 7 million in the first nine months of 2019 and primarily reflected the impact of higher sales. The first nine months of 2019 reflected the impact of $2. 3 million in acquisition transaction expense related to recent acquisitions. Selling, general and administrative expenses for the first nine months of 2019, as a percentage of net sales, decreased slightly to 23. 9% compared with 24. 0%. In the first nine months of 2019 and 2018, we recorded a total of $20. 4 million and $14. 9 million, respectively, in stock option compensation expense. The higher amount in 2019 reflect the expense related to certain stock options that were 24granted in January 2019 to Teledyne’s Executive Chairman and Teledyne’s President and Chief Executive Officer which were required to be expensed immediately. Pension Service ExpensePension service expense for the first nine months of 2019 was $7. 1 million compared with $8. 1 million. Operating IncomeOperating income for the first nine months of 2019 increased 17. 2%. The first nine months of 2019, compared with the first nine months of 2018, reflected higher operating income in each segment except the Engineered Systems segment. The first nine months of 2019 included $1. 1 million in severance and facility consolidation costs compared with $5. 3 million in severance and facility consolidation costs for the first nine months of 2018. Corporate expense of $49. 0 million in the first nine months of 2019 compared with $41. 8 million and reflected higher stock option expense. Operating income in the first nine months of 2019 included pretax acquisition costs of $2. 3 million related to the recent acquisitions. The incremental operating income included in the results for the first nine months of 2019 from recent acquisitions was $10. 5 million. Interest Expense, Non-Service Retirement Benefit Income and Other Income/ExpenseInterest expense, net of interest income, was $16. 3 million for the first nine months of 2019, compared with $19. 8 million and primarily reflected lower average debt levels in 2019. Other income and expense was expense of $3. 5 million for the first nine months of 2019, compared with expense of $8. 9 million. The higher amount in 2018 primarily reflected higher foreign currency expense. Income TaxesThe Company’s effective income tax rate for the first nine months of 2019 was 16. 7% compared with 15. 4%. The first nine months of 2019 reflected $17. 8 million in net discrete income tax benefits, which included a $11. 2 million income tax benefit related to share-based accounting. The first nine months of 2019 also included $8. 1 million in income tax benefit as a result of the remeasurement of uncertain tax positions due to expiration of statute of limitations and a result a favorable tax settlement. The first nine months of 2018 reflected $16. 9 million in net discrete income tax benefits, which included a $12. 7 million income tax benefit related to share-based accounting. The first nine months of 2018 also included $4. 4 million in income tax benefit as a result of the remeasurement of uncertain tax positions due to expiration of statute of limitations. Excluding the net discrete income tax items in both periods, the effective tax rates would have been 21. 9% for the first nine months of 2019 and 21. 3% for the first nine months of 2018. Segment ResultsSegment results includes net sales and operating income by segment but exclude non-service retirement benefit income, equity income or loss, unusual non-recurring legal matter settlements, interest income and expense, gains and losses on the disposition of assets, sublease rental income and non-revenue licensing and royalty income, domestic and foreign income taxes and corporate office expenses. Corporate expense includes various administrative expenses relating to the corporate office and certain nonoperating expenses, including certain acquisition related transaction costs, not allocated to our segments. See Note 13 to these condensed consolidated financial statements for additional segment information. InstrumentationThird quarter of 2019 compared with the third quarter of 2018 The Instrumentation segment’s third quarter of 2019 net sales increased 10. 4%. Operating income for the third quarter of 2019 increased 45. 7%. The third quarter of 2019 net sales increase resulted from higher sales of environmental instrumentation and marine instrumentation and test and measurement instrumentation. Sales of environmental instrumentation increased $17. 1 million, sales of marine instrumentation increased $8. 2 and sales of test and measurement instrumentation increased $1. 4 million. The 25increase in environmental instrumentation included $17. 3 million in sales from the acquisition of the gas and flame detection business of 3M. The increase in operating income the third quarter of 2019 reflected the impact of higher sales and higher margins across most product lines. The operating income included in the results for the third quarter of 2019 from the gas and flame detection business of 3M was $2. 1 million. The third quarter of 2019 included $0. 1 million in severance and facility consolidation costs compared with $3. 2 million in severance and facility consolidation costs for the third quarter of 2018. The third quarter of 2019 cost of sales increased $10. 6 million and reflected the impact of higher sales. Cost of sales as a percentage of net sales for the third quarter of 2019 decreased to 55. 4% from 57. 0%. Third quarter 2019 selling, general and administrative expenses, decreased $0. 2 million and reflected the impact of cost control efforts as well as lower severance and facility consolidation costs. The selling, general and administrative expense percentage decreased to 26. 2% in the third quarter of 2019 from 29. 1%  and reflected the impact of cost control efforts as well as lower severance and facility consolidation costs. First nine months of 2019 compared with the first nine months of 2018The Instrumentation segment’s first nine months 2019 net sales increased 6. 0%. Operating income for the first nine months of 2019 increased 35. 0%. The first nine months of 2019 net sales increase resulted from  higher sales of environmental instrumentation and test and measurement instrumentation and marine instrumentation. Sales of environmental instrumentation increased $24. 0 million, sales of test and measurement instrumentation increased $19. 8 million and sales of marine instrumentation increased $1. 9 million. The increase in environmental instrumentation included $17. 3 million in sales from the acquisition of the gas and flame detection business of 3M. The increase in operating income the first nine months of 2019 reflected the impact of higher sales and higher margins across most product lines. The  operating income included in the results for the first nine months of 2019 from the gas and flame detection business of 3M was $2. 1 million. The first nine months of 2019 included $0. 2 million in severance and facility consolidation costs compared with $4. 1 million in severance and facility consolidation costs for the first nine months of 2018. The first nine months of 2019 cost of sales increased by $19. 5 million and primarily reflected the impact of higher sales. The cost of sales percentage decreased to 56. 0% from 56. 8%. The first nine months of 2019 selling, general and administrative expenses, including research and development expense, decreased by $10. 3 million and reflected the impact of cost control efforts as well as lower severance and facility consolidation costs. The selling, general and administrative expense percentage decreased to 26. 5% in the first nine months of 2019 from 29. 4% and reflected the impact of cost control efforts as well as lower severance and facility consolidation costs. Digital Imaging(a)   The 2018 periods have been adjusted to reflect the realignment of the reporting structure for certain business units, primarily related to certain refinements of our management reporting structure. This change primarily related to moving certain United Kingdom microwave product lines into the Aerospace and Defense Electronics segment. Third quarter of 2019 compared with the third quarter of 2018 The Digital Imaging segment’s third quarter of 2019 net sales increased 10. 6%. Operating income for the third quarter of 2019 decreased 2. 6%. The third quarter of 2019 net sales primarily reflected higher sales of X-ray detectors for life sciences applications and aerospace, defense and MEMS products as well as $23. 5 million in sales from recent acquisitions, primarily the scientific imaging businesses of Roper Technologies, Inc. , partially offset by lower sales of industrial machine vision products. The decrease in operating income in the third quarter of 2019 primarily reflected the impact of product mix differences. The operating profit included in the results for the third quarter of 2019 from recent acquisitions was $3. 4 million. The third quarter of 2019 cost of sales increased $12. 5 million and primarily reflected the impact of higher sales. Cost of sales as a percentage of net sales for the third quarter of 2019 decreased slightly to 59. 3% from 59. 9%. Third quarter 2019 selling, 26general and administrative expenses, including research and development and bid and proposal expense increased $11. 9 million driven by the impact of higher net sales. The selling, general and administrative expense percentage increased to 23. 8% in the third quarter of 2019 from 20. 9% and reflected the impact of the acquisition of the scientific imaging businesses of Roper Technologies, Inc. which carries a higher selling, general and administrative expense percentage compared with the other digital imaging businesses. First nine months of 2019 compared with the first nine months of 2018The Digital Imaging segment’s first nine months of 2019 net sales increased 11. 2%. Operating income for the first nine months of 2019 increased 8. 6%. The first nine months of 2019 net sales primarily reflected higher sales of X-ray detectors for life sciences applications and aerospace, defense and MEMS products, as well as $60. 9 million in sales from recent acquisitions, partially offset by lower sales of industrial machine vision products. The increase in operating income in the first nine months of 2019 reflected the impact of higher sales and product mix, partially offset by higher research and development expense and acquisition-related costs. Operating income in the first nine months of  2019 included $0. 9 million in acquisition-related costs related to recent acquisitions. The operating profit included in the results for the first nine months of 2019 from recent acquisitions was $8. 4 million. The first nine months of 2019 cost of sales increased $30. 5 million and reflected the impact of higher sales. The cost of sales percentage in 2019 decreased to 58. 1% compared with 59. 9% primarily due to product mix. Selling, general and administrative expenses, including research and development and bid and proposal expense, increased to $174. 1 million in the first nine months of 2019, from $142. 0 million and reflected the impact of higher net sales. The selling, general and administrative expense percentage increased to 24. 0% in the first nine months of 2019 from 21. 8% and reflected higher research and development expense and acquisition-related costs and also reflected the impact of the acquisition of the scientific imaging businesses of Roper Technologies, Inc. which carries a higher selling, general and administrative expense percentage compared with the other digital imaging businesses. Aerospace and Defense Electronics(a)    The 2018 periods have been adjusted to reflect the realignment of the reporting structure for certain business units, primarily related to certain refinements of our management reporting structure. This change primarily related to moving certain electronic manufacturing services products from the Aerospace and Defense Electronics segment to the Engineered Systems segment. Other changes included moving certain United Kingdom manufactured composite parts (previously within the Engineered Systems segment) into the Aerospace and Defense Electronics segment. Third quarter of 2019 compared with the third quarter of 2018The Aerospace and Defense Electronics segment’s third quarter of 2019 net sales increased 10. 5%. Operating income for the third quarter of 2019 increased 19. 7%. The third quarter of 2019 net sales reflected $20. 8 million of higher sales of defense electronics, partially offset by lower sales of $4. 0 million for aerospace electronics. The increase in operating income the third quarter of 2019 reflected the impact of higher sales and improved margins. The third quarter of 2019 cost of sales increased $9. 2 million and reflected the impact of higher net sales, partially offset by product mix differences. Cost of sales as a percentage of net sales for the third quarter of 2019 decreased slightly to 59. 4% from 59. 9%. Selling, general and administrative expenses, including research and development and bid and proposal expense increased to $32. 4 million in the third quarter of 2019 from $31. 3 million and reflected the impact of higher sales. The selling, general and administrative expense percentage decreased to 18. 3% in the third quarter of 2019 from 19. 5%. First nine months of 2019 compared with the first nine months of 2018The Aerospace and Defense Electronics segment’s first nine months of 2019 net sales increased 9. 6%. Operating income for the first nine months of 2019 increased 14. 7%. 27The first nine months of 2019 net sales reflected $48. 7 million of higher sales of defense electronics and $3. 2 million of lower sales of aerospace electronics. The higher sales of defense electronics reflected greater sales in most product categories. The increase in operating income in the first nine months of 2019 primarily reflected the impact of higher sales and improved margins. The first nine months of 2019 cost of sales increased by $20. 8 million and reflected the impact of higher sales. Cost of sales as a percentage of net sales for the first nine months of 2019 decreased to 59. 4% from 60. 7% in the first nine months of 2018 due to product mix differences. Selling, general and administrative expenses, including research and development and bid and proposal expense, increased to $100. 5 million in the first nine months of 2019, compared with $90. 0 million for the first nine months of 2018 and reflected the impact of higher sales. The selling, general and administrative expense percentage increased slightly to 19. 3% in the first nine months of 2019, compared with 19. 0%. Engineered Systems(a)    The 2018 periods have been adjusted to reflect the realignment of the reporting structure for certain business units, primarily related to certain refinements of our management reporting structure. This change primarily related to moving certain electronic manufacturing services products from the Aerospace and Defense Electronics segment to the Engineered Systems segment. Other changes included moving certain United Kingdom manufactured composite parts (previously within the Engineered Systems segment) into the Aerospace and Defense Electronics segment. Third quarter of 2019 compared with the third quarter of 2018The Engineered Systems segment’s third quarter of 2019 net sales increased 11. 5%. Operating income increased 10. 4%. The third quarter of 2019 net sales reflected higher sales of $9. 3 million of engineered products and services and higher sales of $1. 6 million for turbine engines, partially offset by lower sales of $0. 8 million of energy systems. The higher sales of engineered products and services, primarily reflected increased sales for marine manufacturing, missile defense and space programs, as well as electronic manufacturing services products. Operating income in the third quarter of 2019 increased primarily due to higher sales. The third quarter of 2019 cost of sales increased $9. 2 million and reflected the impact of higher sales. Cost of sales as a percentage of net sales for the third quarter of 2019 increased to 82. 7% from 81. 7%. Selling, general and administrative expenses, including research and development and bid and proposal expense, was $6. 4 million for the third quarter of 2019, compared with $6. 5 million. The selling, general and administrative expense percentage was 6. 5% for the third quarter of 2019, compared with 7. 4%. First nine months of 2019 compared with the first nine months of 2018The Engineered Systems segment’s first nine months of 2019 net sales increased 4. 5%. Operating income for the first nine months of 2019 decreased 4. 4%. The first nine months of 2019 net sales reflected higher sales of $17. 4 million of engineered products and services, partially offset by lower sales of $3. 9 million of turbine engines, and lower sales of $1. 5 million of energy systems products. The higher sales of engineered products and services, primarily reflected increased sales for nuclear manufacturing and space programs, as well as increased sales related to missile defense programs. Operating income in the first nine months of 2019 decreased primarily due to lower sales of turbine engines. The first nine months of 2019 cost of sales increased by $13. 0 million and reflected the impact of higher sales. Cost of sales as a percentage of net sales for the first nine months of 2019 increased to 83. 5% from 82. 4%. Selling, general and administrative expenses, including research and development and bid and proposal expense, increased slightly to $20. 3 million for the first nine months of 2019, compared with $20. 1 million for the first nine months of 2018. The selling, general and administrative expense percentage decreased slightly to 7. 3% for the first nine months of 2019 compared with 7. 5%. 28Financial Condition, Liquidity and Capital ResourcesOur net cash provided by operating activities was $314. 2 million for the first nine months of 2019, compared with net cash provided by operating activities of $321. 4 million. The lower cash provided by operat</t>
  </si>
  <si>
    <t xml:space="preserve">Management's Discussion and Analysis of Financial Condition and Results of Operations. Special Cautionary Notice Regarding Forward‑Looking Statements. You should read the following discussion and analysis in conjunction with our Condensed Consolidated Financial Statements and related notes included elsewhere in this report and our audited Consolidated Financial Statements and the notes thereto for the year ended December 31, 2018, appearing in our Annual Report on Form 10-K that was filed with the Securities and Exchange Commission (“SEC”) on February 25, 2019 (the “2018 Form 10-K”). Statements contained in this Quarterly Report on Form 10-Q that are not historical facts are forward-looking statements that the Company intends to be covered by the safe harbor provisions for forward-looking statements contained in the Private Securities Litigation Reform Act of 1995. Statements that are predictive in nature, that depend on or refer to future events or conditions, or that include words such as “anticipates,” “believes,” “could,” “estimates,” “expects,” “intends,” “may,” “plans,” “potential,” “predicts,” “projects,” “should,” “will,” “would,” and similar expressions are forward-looking statements. The Company cautions that forward-looking statements involve known and unknown risks, uncertainties, and other factors that may cause actual results, performance, or achievements to be materially different from any future results, performance, or achievements expressed or implied by the forward-looking statements. Forward-looking statements reflect our current views with respect to future events and are based on assumptions and subject to risks and uncertainties. Given these uncertainties, you should not place undue reliance on these forward-looking statements. In evaluating any forward-looking statement, you should specifically consider the information regarding forward-looking statements and the information set forth under the caption Part I, Item 1A. Risk Factors in our 2018 Form 10-K and the information regarding forward-looking statements and other disclosures in our 2018 Form 10-K, earnings releases and other filings with the SEC from time to time, as well as other cautionary statements contained elsewhere in this report, including the matters discussed in “Critical Accounting Policies and Estimates. ” We undertake no obligation beyond that required by law to update publicly any forward-looking statements for any reason, even if new information becomes available or other events occur in the future. You should read this report and the documents that we reference in this report and have filed as exhibits to this report completely and with the understanding that our actual future results may be materially different from what we currently expect. Overview. HealthStream provides workforce and provider solutions for healthcare organizations—all designed to develop the people that deliver patient care, which, in turn, supports the improvement of business and clinical outcomes. Workforce Solutions products are used by healthcare organizations to meet a broad range of their clinical development, talent management, training, certification, competency assessment, and performance appraisal needs. Provider Solutions products are used by healthcare organizations for provider credentialing, privileging, and enrollment needs. HealthStream’s customers include healthcare organizations, pharmaceutical and medical device companies, and other participants in the healthcare industry. At September 30, 2019, we had approximately 2. 78 million contracted subscriptions to hStreamTM, our Platform-as-a-Service technology. hStream technology enables healthcare organizations and their respective workforces to easily connect to and gain value from the growing HealthStream ecosystem of applications, tools, and content. On February 12, 2018, the Company divested its Patient Experience (“PX”) business to Press Ganey for $65. 2 million in cash (after giving effect to the post-closing adjustment), resulting in a gain, net of tax, of $20. 4 million. Prior to the disposition of the PX business, our Patient Experience Solutions products provided our customers information about patients’ experiences and how to improve them, workforce engagement, physician relations, and community perceptions of their services. The historical financial results of the PX business for periods prior to the closing of the disposition of the PX business on February 12, 2018 are reflected in the Company’s Condensed Consolidated Financial Statements as discontinued operations. This sale of the PX business resulted in the Company’s divestiture of the patient experience solutions business segment. Key financial indicators of operations for the third quarter of 2019 are set forth in the bullets below. 17. In June 2019, the Company’s Chief Executive Officer (“CEO”), Robert A. Frist, Jr. , contributed 78,520 of his personally owned shares of common stock (with a value of $2. 0 million) to the Company for the benefit of HealthStream employees, without any consideration paid to Mr. Frist. In connection therewith, the Company approved the grant of the same number of shares under its 2016 Omnibus Incentive Plan to approximately 820 of its employees. These shares were issued in July 2019. Mr. Frist also contributed an additional 7,852 of his personally owned shares to cover the Company’s costs associated with such grants, such as administrative expenses and employer payroll taxes. Together, these grants resulted in the Company recognizing approximately $2. 0 million stock based compensation expense and $0. 2 million payroll tax expense in the second quarter of 2019. The only shareholder who was diluted from these transactions was Mr. Frist. See Note 5 to the Condensed Consolidated Financial Statements, included within this report, for additional information. On January 10, 2019, the Company acquired the outstanding equity of Providigm, LLC (“Providigm”), a Denver-based company focused on quality assurance and performance improvement in healthcare, primarily serving skilled nursing facilities, for $18. 0 million in cash. In addition, up to an additional $500,000 in cash may be paid by the Company contingent upon the performance of Providigm during an 18-month period following closing. The results of operations for Providigm have been included in the HealthStream Workforce Solutions segment of our financial statements from the date of acquisition. See Note 10 to the Condensed Consolidated Financial Statements, included within this report, for additional information. Critical Accounting Policies and Estimates. The Company’s Condensed Consolidated Financial Statements are prepared in accordance with US GAAP. These accounting principles require us to make certain estimates, judgments, and assumptions during the preparation of our financial statements. We believe the estimates, judgments, and assumptions upon which we rely are reasonable based upon information available to us at the time they are made. These estimates, judgments, and assumptions can affect the reported amounts of assets and liabilities as of the date of the financial statements, as well as the reported amounts of revenues and expenses during the periods presented. To the extent there are material differences between these estimates, judgments, or assumptions and actual results, our financial statements will be affected. The accounting policies and estimates that we believe are the most critical in fully understanding and evaluating our reported financial results include the following:. In many cases, the accounting treatment of a particular transaction is specifically dictated by US GAAP and does not require management’s judgment in its application. There are also areas where management’s judgment in selecting among available alternatives would not produce a materially different result. See Notes to Consolidated Financial Statements in our 2018 Form 10-K and the Notes to the Condensed Consolidated Financial Statements herein, which contain additional information regarding our accounting policies and other disclosures required by US GAAP. There have been no material changes in our critical accounting policies and estimates from those reported in our 2018 Form 10-K. Note 2 in the Notes to Condensed Consolidated Financial Statements summarizes new accounting guidance issued by the Financial Accounting Standards Board (“FASB”) that has been recently adopted by the Company, or not yet adopted by the Company, and our evaluation of such accounting guidance and the anticipated impact of such guidance (if known) on the Company. 18. Three Months Ended September 30, 2019 Compared to Three Months Ended September 30, 2018. Revenues, net. Revenues increased $2. 6 million, or 4%, to $62. 5 million for the three months ended September 30, 2019 from $59. 9 million for the three months ended September 30, 2018. A comparison of revenues by business segment is as follows (in thousands):. Revenues for HealthStream Workforce Solutions increased $1. 9 million, or 4%, to $51. 0 million for the three months ended September 30, 2019 from $49. 1 million for the three months ended September 30, 2018. Revenue growth of $1. 9 million included a $1. 6 million increase in revenue from our platform and content subscriptions, which was offset by a reduction in revenue from our legacy resuscitation products. Legacy resuscitation products were $13. 4 million in the third quarter of 2019, compared to $15. 0 million in the third quarter of 2018. The acquisition of Providigm, which was completed in January 2019, also added $1. 9 million of revenue to the third quarter of 2019. Revenues for HealthStream Provider Solutions increased $630,000, or 6%, to $11. 4 million for the three months ended September 30, 2019 from $10. 8 million for the three months ended September 30, 2018. Revenue growth was primarily a result of new Verity subscriptions and professional services for client implementations, but was partially offset by a reduction in other professional services from Morrisey Associates, Inc. , which we acquired in August 2016. Cost of Revenues (excluding depreciation and amortization). Cost of revenues increased $246,000, or 1%, to $25. 3 million for the three months ended September 30, 2019 from $25. 1 million for the three months ended September 30, 2018. Cost of revenues as a percentage of revenues was 41% and 42% for the three months ended September 30, 2019 and 2018, respectively. Cost of revenues for HealthStream Workforce Solutions decreased $294,000 to $21. 5 million and approximated 42% and 44% of revenues for HealthStream Workforce Solutions for the three months ended September 30, 2019 and 2018, respectively. The decrease is primarily associated with a reduction in royalties resulting from lower revenue from our legacy resuscitation products, but was partially offset by higher personnel costs primarily from the Providigm acquisition. Cost of revenues for HealthStream Provider Solutions increased $540,000 to $3. 8 million and approximated 33% and 30% of HealthStream Provider Solutions revenues for the three months ended September 30, 2019 and 2018, respectively. The increase is primarily associated with higher personnel costs due to additions to staffing. Product Development. Product development expenses increased $595,000, or 9%, to $7. 2 million for the three months ended September 30, 2019 from $6. 6 million for the three months ended September 30, 2018. Product development expenses as a percentage of revenues were 12% and 11% for the three months ended September 30, 2019 and 2018, respectively. Product development expenses for HealthStream Workforce Solutions increased $485,000 to $5. 8 million and approximated 11% of revenues for HealthStream Workforce Solutions for both the three months ended September 30, 2019 and 2018. The increase is primarily due to the Providigm acquisition and higher personnel costs. Product development expenses for HealthStream Provider Solutions increased $110,000 to $1. 4 million and approximated 12% of revenues for HealthStream Provider Solutions for both the three months ended September 30, 2019 and 2018. The increase is primarily a result of lower capitalized software development associated with the Verity product. Sales and Marketing. Sales and marketing expenses, including personnel costs, increased $444,000, or 5%, to $9. 0 million for the three months ended September 30, 2019 from $8. 6 million for the three months ended September 30, 2018. Sales and marketing expenses were 14% of revenues for both the three months ended September 30, 2019 and 2018. 19. Sales and marketing expenses for HealthStream Workforce Solutions increased $410,000 to $7. 3 million and approximated 14% of revenues for HealthStream Workforce Solutions for both the three months ended September 30, 2019 and 2018. The increase is primarily due to higher personnel costs and the Providigm acquisition. Sales and marketing expenses for HealthStream Provider Solutions increased $8,000 to $1. 4 million and approximated 13% of revenues for HealthStream Provider Solutions for both the three months ended September 30, 2019 and 2018. The unallocated portion of sales and marketing expenses increased $26,000 to $271,000 compared to the prior year period. Other General and Administrative Expenses. Other general and administrative expenses increased $1. 0 million, or 11%, to $10. 0 million for the three months ended September 30, 2019 from $9. 0 million for the three months ended September 30, 2018. Other general and administrative expenses as a percentage of revenues were 16% and 15% of revenues for the three months ended September 30, 2019 and 2018, respectively. Other general and administrative expenses for HealthStream Workforce Solutions increased $733,000 to $3. 4 million and approximated 7% and 5% of HealthStream Workforce Solutions revenues for the three months ended September 30, 2019 and 2018, respectively. The increase is primarily due to higher personnel costs, the Providigm acquisition and, software expense. Other general and administrative expenses for HealthStream Provider Solutions increased $66,000 to $960,000 and approximated 8% of HealthStream Provider Solutions revenues for both the three months ended September 30, 2019 and 2018. The unallocated corporate portion of other general and administrative expenses increased $211,000 to $5. 7 million compared to the prior year period primarily due to higher personnel costs. Depreciation and Amortization. Depreciation and amortization was $7. 1 million and $6. 0 million for the three months ended September 30, 2019 and 2018, respectively. The increase resulted from an increase in depreciation of property and equipment, primarily related to our new corporate headquarters, as well as amortization of capitalized software and intangible assets. Other Income (Loss), Net. Other income (loss), net was income of $853,000 for the three months ended September 30, 2019 compared to loss of $548,000 for the three months ended September 30, 2018. The increase is due to the $1. 3 million decline in the carrying value of non-marketable equity investments recorded in the three months ended September 30, 2018. Income Tax Provision. The Company recorded a provision for income taxes from continuing operations of $1. 1 million for both the three months ended September 30, 2019 and 2018. The Company’s effective tax rate was 25% and 26% for the three months ended September 30, 2019 and 2018, respectively. Income from Continuing Operations. Income from continuing operations was $3. 5 million in the third quarter of 2019, up from $3. 0 million in the third quarter of 2018. Earnings per diluted share from continuing operations were $0. 11 and $0. 09 per share for the three months ended September 30, 2019 and 2018, respectively. Income from Discontinued Operations. Income from discontinued operations was $251,000 for the three months ended September 30, 2019 compared to zero for the three months ended September 30, 2018. Net Income. Net income increased $676,000, or 22%, to $3. 7 million for the three months ended September 30, 2019 from $3. 0 million for the three months ended September 30, 2018. Earnings per diluted share were $0. 11 and $0. 09 per share for the three months ended September 30, 2019 and 2018, respectively. Adjusted EBITDA (a non-GAAP financial measure which we define as net income before interest, income taxes, stock based compensation, depreciation and amortization, and changes in fair value of non-marketable equity investments) from continuing operations increased 3% to $11. 5 million for the three months ended September 30, 2019 compared to $11. 1 million for the three months ended September 30, 2018. Adjusted EBITDA increased $676,000 to $11. 8 million for the three months ended September 30, 2019 compared to $11. 1 million for the three months ended September 30, 2018. See “Reconciliation of Non-GAAP Financial Measures” below for our reconciliation of Adjusted EBITDA from continuing operations and Adjusted EBITDA to the most directly comparable measures under US GAAP. 20. Nine Months Ended September 30, 2019 Compared to Nine Months Ended September 30, 2018. Revenues, net. Revenues increased $19. 6 million, or 11%, to $191. 4 million for the nine months ended September 30, 2019 from $171. 8 million for the nine months ended September 30, 2018. A comparison of revenues by business segment is as follows (in thousands):. Revenues for HealthStream Workforce Solutions increased $16. 7 million, or 12%, to $157. 7 million for the nine months ended September 30, 2019 from $141. 0 million for the nine months ended September 30, 2018. Revenue growth in 2019 was positively impacted by higher revenues from our legacy resuscitation products, which were $46. 3 million in the first nine months of 2019 compared to $40. 5 million in the first nine months of 2018, and growth in our platform and content subscriptions. The acquisition of Providigm in January 2019 also added $5. 2 million of revenue to the first nine months of 2019. Revenues for HealthStream Provider Solutions increased $2. 9 million, or 10%, to $33. 7 million for the nine months ended September 30, 2019 from $30. 8 million for the nine months ended September 30, 2018. Revenue growth in 2019 was primarily a result of new Verity subscriptions and professional services for client implementations. Cost of Revenues (excluding depreciation and amortization). Cost of revenues increased $8. 4 million, or 12%, to $79. 0 million for the nine months ended September 30, 2019 from $70. 6 million for the nine months ended September 30, 2018. Cost of revenues as a percentage of revenues was 41% for both the nine months ended September 30, 2019 and 2018. Cost of revenues for HealthStream Workforce Solutions increased $6. 9 million to $67. 6 million and approximated 43% of revenues for HealthStream Workforce Solutions for both the nine months ended September 30, 2019 and 2018. The increase is primarily associated with increased royalties paid by us resulting from growth in courseware subscription revenues, higher personnel costs, the Providigm acquisition, and stock based compensation related to the stock awards granted during the three months ended June 30, 2019. Cost of revenues for HealthStream Provider Solutions increased $1. 5 million to $11. 4 million and approximated 34% and 32% of HealthStream Provider Solutions revenues for the nine months ended September 30, 2019 and 2018, respectively. The increase is primarily due to increased personnel costs over the prior year period. Product Development. Product development expenses increased $2. 7 million, or 14%, to $21. 8 million for the nine months ended September 30, 2019 from $19. 1 million for the nine months ended September 30, 2018. Product development expenses as a percentage of revenues were 11% of revenues for both the nine months ended September 30, 2019 and 2018. Product development expenses for HealthStream Workforce Solutions increased $2. 6 million to $18. 0 million and approximated 11% of revenues for HealthStream Workforce Solutions for both the nine months ended September 30, 2019 and 2018. The increase is primarily due to higher personnel costs, the Providigm acquisition and stock based compensation related to the stock awards granted during the three months ended June 30, 2019. Product development expenses for HealthStream Provider Solutions increased $96,000 to $3. 8 million and approximated 11% and 12% of revenues for HealthStream Provider Solutions for the nine months ended September 30, 2019 and 2018, respectively. Sales and Marketing. Sales and marketing expenses, including personnel costs, increased $1. 8 million, or 7%, to $28. 3 million for the nine months ended September 30, 2019 from $26. 5 million for the nine months ended September 30, 2018. Sales and marketing expenses were 15% of revenues for both the nine months ended September 30, 2019 and 2018. Sales and marketing expenses for HealthStream Workforce Solutions increased $1. 7 million to $23. 1 million and approximated 15% of revenues for HealthStream Workforce Solutions for both the nine months ended September 30, 2019 and 2018. The increase is primarily due to higher sales commissions, consistent with the increase in revenues, stock based compensation related to the stock awards granted during the three months ended June 30, 2019, and the Providigm acquisition. Sales and marketing expenses for HealthStream Provider Solutions increased $180,000 to $4. 4 million and approximated 13% and 14% of revenues for HealthStream Provider Solutions for the nine months ended September 30, 2019 and 2018, respectively. The increase in amount is primarily associated with the higher personnel and related costs. The unallocated portion of sales and marketing expenses decreased $93,000 to $810,000 compared to the prior year period primarily due to lower personnel costs. 21. Other General and Administrative Expenses. Other general and administrative expenses increased $5. 5 million, or 22%, to $30. 3 million for the nine months ended September 30, 2019 from $24. 8 million for the nine months ended September 30, 2018. Other general and administrative expenses as a percentage of revenues were 16% and 14% of revenues for the nine months ended September 30, 2019 and 2018, respectively. Other general and administrative expenses for HealthStream Workforce Solutions increased $3. 3 million to $10. 2 million and approximated 6% and 5% of revenues for HealthStream Workforce Solutions for the nine months ended September 30, 2019 and 2018, respectively. The increase is primarily due to higher personnel costs primarily from the Providigm acquisition, increased software expenses, and higher facilities costs. Other general and administrative expenses for HealthStream Provider Solutions decreased $750,000 to $2. 7 million and approximated 8% and 11% of revenues for HealthStream Provider Solutions for the nine months ended September 30, 2019 and 2018, respectively. The decrease is primarily associated with lower contract labor expense compared to the prior year period. The unallocated corporate portion of other general and administrative expenses increased $3. 0 million to $17. 4 million compared to the first nine months of 2018 primarily due to increases in software expenses as well as increases to personnel and related costs over the prior year period. Depreciation and Amortization. Depreciation and amortization increased $2. 5 million, or 14%, to $20. 6 million for the nine months ended September 30, 2019 from $18. 1 million for the nine months ended September 30, 2018. The increase resulted from an increase in amortization of capitalized software as well as depreciation of property and equipment, primarily related to our new corporate headquarters. Other Income, Net. Other income, net was $2. 5 million for the nine months ended September 30, 2019 compared to $241,000 for the nine months ended September 30, 2018. This increase is due to the $1. 3 million decline in the carrying value of non-marketable equity investments recorded in the three months ended September 30, 2018 coupled with higher interested income from cash and investments in marketable securities. Income Tax Provision. The Company recorded a provision for income taxes of $3. 3 million and $2. 6 million for the nine months ended September 30, 2019 and 2018, respectively. The Company’s effective tax rate was 24% for the nine months ended September 30, 2019 compared to 20% for the nine months ended September 30, 2018. During the nine months ended September 30, 2019 and 2018, the Company recorded excess tax benefits from stock based awards of $130,000 and $692,000, respectively, as a component of the provision for income taxes, which reduced the effective tax rate compared to the statutory tax rates. Income from Continuing Operations. Income from continuing operations was $10. 6 million for the nine months ended September 30, 2019 compared to $10. 3 million for the nine months ended September 30, 2018. Earnings per diluted share from continuing operations were $0. 33 and $0. 32 per share for the nine months ended September 30, 2019 and 2018, respectively. Income from Discontinued Operations. Income from discontinued operations was $1. 4 million for the nine months ended September 30, 2019 compared to $19. 1 million for the nine months ended September 30, 2018. Income from discontinued operations during the nine months ended September 30, 2019 was the result of the release of escrow funds related to the sale of the PX business. The gain, net of tax, of $19. 1 million recognized by the Company during the nine months ended September 30, 2018 related to the sale of the PX business which occurred on February 12, 2018. Net Income. Net income decreased to $12. 1 million for the nine months ended September 30, 2019 from $29. 4 million for the nine months ended September 30, 2018. Earnings per diluted share were $0. 37 per share and $0. 91 per share for the nine months ended September 30, 2019 and 2018, respectively. This decrease in net income and EPS (diluted) was attributable to the gain from the sale of the PX business which was primarily recorded during the nine months ended September 30, 2018. Adjusted EBITDA from continuing operations increased 11% to $35. 7 million for the nine months ended September 30, 2019 compared to $32. 1 million for the nine months ended September 30, 2018. Adjusted EBITDA decreased $23. 9 million to $37. 7 million for the nine months ended September 30, 2019 compared to $61. 6 million for the nine months ended September 30, 2018. This decrease resulted from the factors mentioned above. See Reconciliation of Non-GAAP Financial Measures below for our reconciliation of this calculation to measures under US GAAP. Discontinued Operations. On February 12, 2018, the Company divested its PX business to Press Ganey for $65. 2 million in cash (after giving effect to the post-closing working capital adjustment). This sale of the PX business resulted in the divestiture of our patient experience solutions business segment. We recorded a gain on sale, net of tax, of $20. 4 million, of which $19. 0 million was recorded during the year ended December 31, 2018 and $1. 4 million was recorded during the nine months ended September 30, 2019. With the proceeds of this sale, our Board of Directors declared a $1. 00 per common share special cash dividend, which was paid on April 3, 2018 to shareholders of record on March 6, 2018. 22. We have classified the results of our PX segment as discontinued operations in our Condensed Consolidated Statements of Income and Cash Flows for all periods presented. See Note 8 to our Condensed Consolidated Financial Statements included in this report for additional information. Other Developments. Our legacy agreements with Laerdal (the “Legacy Agreements”) for the HeartCode and Resuscitation Quality Improvement (“RQI”) products expired pursuant to their terms on December 31, 2018. Revenues associated with sales of HeartCode and RQI products pursuant to the Legacy Agreements have been significant in recent years, although margins on such products have been lower than HealthStream’s average margin. In 2018, revenue generated by HeartCode and RQI products pursuant to the Legacy Agreements was $54. 6 million. During the nine months ended September 30, 2019, as noted above, we recorded revenue of $46. 3 million related to HeartCode and RQI products under the Legacy Agreements compared to $40. 5 million for the nine months ended September 30, 2018. In addition, during the three months ended September 30, 2019, as noted above, we recorded revenue of $13. 4 million related to HeartCode and RQI products under the Legacy Agreements compared to $15. 0 million for the three months ended September 30, 2018. We expect revenue from HeartCode and RQI products generated pursuant to the Legacy Agreements to continue to decline sequentially each quarter through the remainder of 2019 and throughout 2020 and that revenue to be generated from such products during the fourth quarter of 2019 to approximate $12. 6 million. We also continue to expect revenue from HeartCode and RQI products sold pursuant to the Legacy Agreements to be zero in the first quarter of 2021. On December 6, 2018, we announced a new agreement with RQI Partners, a joint venture between Laerdal and the American Heart Association. This agreement with RQI Partners was not an extension or renewal of the expired Legacy Agreements with Laerdal and should not be construed as such. Under our agreement with RQI Partners, HealthStream will neither market nor sell HeartCode or RQI. Our RQI Partners agreement provides for continuity of service for customers that desire to purchase HeartCode or RQI from RQI Partners after December 31, 2018 and receive it via the HealthStream Learning Center. RQI Partners will remit a fee to us when new sales of HeartCode and RQI are delivered via the HealthStream Learning Center. This fee will not be sufficient to supplant the revenue runout associated with the Legacy Agreements, and no material revenues have been recognized under this agreement as of September 30, 2019. We remain actively engaged in efforts to broaden the scope and utilization of our simulation-related offerings to include a range of clinical competencies that extend beyond resuscitation, and we intend to bring to market a broadened scope of simulation-based offerings, including resuscitation programs. On January 17, 2019, as part of a seven-year collaboration agreement with the American Red Cross which spans to 2026, we announced the launch of the American Red Cross Resuscitation Suite. We have now begun efforts to market, sell, and deliver our new resuscitation offering, which includes the American Red Cross Resuscitation Suite and Innosonian skills. Several customers have been implemented, and we recognized a de minimis amount of revenue from our new resuscitation offering during the nine months ended September 30, 2019. We believe our efforts to market, sell, and deliver the American Red Cross Resuscitation Suite, along with efforts to bring additional simulation-related offerings to market, have the potential to give rise to additional and higher margin opportunities than those that existed under the Legacy Agreements. However, there is no assurance that we will be successful in these efforts, and to the extent that new simulation-based or other solutions do not generate revenue and/or earnings in a manner that supplants the impact of the Legacy Agreements, our revenue and results of operations may be adversely affected. Reconciliation of Non-GAAP Financial Measures. This report presents adjusted EBITDA from continuing operations and adjusted EBITDA, both of which are non-GAAP financial measures used by management in analyzing our financial results and ongoing operational performance. In order to better assess the Company’s financial results, management believes that net income before interest, income taxes, stock based compensation, depreciation and amortization, and changes in fair value of non-marketable equity investments (“adjusted EBITDA”) is a useful measure for evaluating the operating performance of the Company because adjusted EBITDA reflects net income adjusted for certain non-cash and non-operating items. Management also believes that adjusted EBITDA from continuing operations is a useful measure for evaluating the operating performance of the Company because such measure excludes the results of operations of the PX business that we no longer </t>
  </si>
  <si>
    <t>Management's Discussion and Analysis of Financial Condition and Results of OperationsYou should read the following discussion in conjunction with our audited historical consolidated financial statements, which are included in the 2018 Form 10-K and our unaudited consolidated financial statements for the fiscal quarter ended September 27, 2019 included elsewhere in this Form 10-Q. Management's Discussion and Analysis of Financial Condition and Results of Operations contains statements that are forward-looking. These statements are based on current expectations and assumptions that are subject to risk, uncertainties and other factors. Actual results could differ materially because of the factors discussed below or elsewhere in this Form 10-Q. See Part II, Item 1A. "Risk Factors" of this Form 10-Q and Part I, Item 1A. "Risk Factors" of the 2018 Form 10-K. Company Highlights for the Quarter Ended September 27, 2019. Total revenue of $1,381. 8 million. Gross margin of 34. 4%. Settled litigation with PI and paid $175. 0 million in cash on October 22, 2019. Net loss of $0. 15 per diluted share. Cash and cash equivalents of $928. 7 millionExecutive OverviewIndustry OverviewWe participate in unit and revenue surveys and use data summarized by WSTS, an industry research firm, to evaluate overall semiconductor market trends and to track our progress against the market in the areas we provide semiconductor components. The most recently published estimates from WSTS project a compound annual growth rate in our serviceable addressable market of approximately 3. 2% through 2021. These are not our projections and may not be indicative of actual results. We, like many of our competitors, view this information as helpful third party projections and estimates. ON Semiconductor OverviewON Semiconductor is driving innovation in energy-efficient electronics. Our extensive portfolio of sensors, power management, connectivity, custom and SoC, analog, logic, timing and discrete devices helps customers efficiently solve their design challenges in advanced electronic systems and products. Our power management and motor driver semiconductor components control, convert, protect and monitor the supply of power to the different elements within a wide variety of electronic devices. Our custom ASICs and SoC devices use analog, MCU, DSP, mixed-signal and advanced logic capabilities to enable the application and uses of many of our automotive, medical, aerospace/defense, consumer and industrial customers’ products. Our signal management semiconductor components provide high-performance clock management and data flow management for precision computing, communications and industrial systems. Our growing portfolio of sensors, including image sensors, radar and LiDAR, provide advanced solutions for automotive, industrial and IoT applications. Our standard semiconductor components serve as “building blocks” within virtually all types of electronic devices. These various products fall into the logic, analog, discrete, image sensors, IoT, Wi-Fi and memory categories used by the WSTS group. We serve a broad base of end-user markets, including automotive, communications, computing, consumer, medical, industrial, networking, telecom and aerospace/defense. Our devices are found in a wide variety of end products, including automobiles, smartphones, data center and enterprise servers, wearable medical devices, personal computers, industrial building and home automation systems, factory automation, consumer white goods, security and surveillance systems, machine vision and robotics, LED lighting, power supplies, networking and telecom equipment, medical diagnostics and imaging and hearing health. Our portfolio of devices enables us to offer advanced ICs and the "building block" components that deliver system level functionality and design solutions. We shipped approximately 48. 9 billion units during the nine months ended September 27, 2019, as compared to 57. 1 billion units during the nine months ended September 28, 2018. We offer micro packages, which provide increased performance characteristics while reducing the critical board space inside today's ever-shrinking electronic devices and power modules, delivering improved energy efficiency and reliability for a wide variety of medium and high power applications. We believe that our ability to offer a broad range of products, combined with our applications and global manufacturing and logistics network, provides our customers with single source purchasing on a cost-effective and timely basis. Acquisition of Quantenna38On June 19, 2019, we completed our acquisition of Quantenna Communications, Inc. (“Quantenna”) pursuant to the definitive Agreement and Plan of Merger with each of Quantenna and Raptor Operations Sub, Inc. , our wholly-owned subsidiary (“Raptor”), which provided for the merger of Quantenna with Raptor, whereby Quantenna continued as the surviving corporation and our wholly-owned subsidiary. Following the acquisition, Quantenna changed its name to ON Semiconductor Connectivity Solutions, Inc. The purchase price totaled $1,039. 3 million, of which $1,021. 4 million was paid through September 27, 2019, with the proceeds from a $900. 0 million draw against our Revolving Credit Facility and cash on hand. We believe the acquisition of Quantenna creates a strong platform for addressing connectivity solutions for industrial IoT by combining our expertise in power management and bluetooth technologies with Quantenna's Wi-Fi technologies and software capabilities. Operating and Reporting SegmentsAs many products are sold into different end-markets, the total revenue reported for a segment is not indicative of actual sales in the end-market associated with that segment, but rather is the sum of the revenue from the product lines assigned to that segment. From time to time, we reassess the alignment of our product families and devices to our operating segments and may move product families or individual devices from one operating segment to another. As of September 27, 2019, we were organized into the following three operating and reporting segments: PSG, ASG and ISG. Business and Macroeconomic Environment The semiconductor industry has traditionally been highly cyclical, has often experienced significant downturns in connection with, or in anticipation of, declines in general economic conditions, and may experience significant uncertainty and volatility in the future. We believe our business today is driven more by secular growth drivers and not solely by macroeconomic and industry cyclicality, as was the case historically. However, in the future, we could again experience period-to-period fluctuations in operating results due to general industry or economic conditions. During the quarter ended September 27, 2019, geopolitical and macroeconomic factors continued to adversely impact product demand in the semiconductor industry. In light of these factors, we expect that such demand for our products could be adversely affected in the short-term. We also believe, however, that secular megatrends in the automotive, industrial, and cloud-power end-markets will continue to drive long-term growth in the semiconductor industry. In response to the above industry trends, we are investing and taking other measures to further strengthen our position in the automotive, industrial, and cloud-power end-markets. In an effort to mitigate adverse demand trends in the semiconductor industry, we have focused on maintaining our high standards for operational excellence. Additionally, we have historically pursued, and expect to continue to pursue, cost-saving initiatives to align our overall cost structure, capital investments and other expenditures with our expected revenue, spending and capacity levels based on our current sales and manufacturing projections. We have recognized efficiencies from previously implemented restructuring activities and programs and continue to implement profitability enhancement programs to improve our cost structure. We have historically taken significant actions to align our overall cost structure with our expectations of market conditions by focusing on synergies-related cost reductions arising from each of our acquisitions. However, there can be no assurances that we will adequately forecast economic conditions or that we will effectively align our cost structure, capital investments and other expenditures with our revenue, spending and capacity levels in the future. 39Results of OperationsQuarter Ended September 27, 2019 compared to the Quarter Ended September 28, 2018 The following table summarizes certain information relating to our operating results that has been derived from our unaudited consolidated financial statements (in millions):. RevenueRevenue was $1,381. 8 million and $1,541. 7 million for the quarters ended September 27, 2019 and September 28, 2018, respectively, representing a decrease of $159. 9 million, or approximately 10%. Revenue by operating and reporting segments was as follows (dollars in millions):. (1) Certain amounts may not total due to rounding of individual amounts. 40Revenue from PSG decreased by $122. 3 million, or approximately 15%, for the quarter ended September 27, 2019 compared to the quarter ended September 28, 2018. The revenue in our Integrated Circuits Division, Protection and Signal Division and High Power Division, decreased by $40. 2 million, $38. 9 million and $32. 2 million, respectively. This was due to the change in demand in the respective end-markets. Revenue from ASG decreased by $22. 8 million, or approximately 4%, for the quarter ended September 27, 2019 compared to the quarter ended September 28, 2018. The revenue from our Industrial and Offline Power Division, Signal Processing, Wireless and Medical Division, and Mobile and Computing Division decreased by $35. 9 million, $17. 0 million and $14. 3 million, respectively, reflective of the end-user demand in the markets served. This decrease was offset by an increase of $42. 5 million of sales in our newly acquired Quantenna Division. Revenue from ISG decreased by $14. 8 million, or approximately 7%, for the quarter ended September 27, 2019 compared to the quarter ended September 28, 2018. The revenue from our Industrial Solutions Division and Automotive Solutions Division decreased by $8. 7 million and $6. 2 million, respectively, both due to decreased demand. Revenue by geographic location, including local sales made by operations within each area, based on sales billed from the respective region, was as follows (dollars in millions):. (1) Certain amounts may not total due to rounding of individual amounts. Gross Profit and Gross Margin (exclusive of amortization of acquisition-related intangible assets described below)Our gross profit by operating and reporting segments was as follows (dollars in millions):. (1)  Certain amounts may not total due to rounding of individual amounts. Our gross profit was $475. 2 million for the quarter ended September 27, 2019 compared to $596. 6 million for the quarter ended September 28, 2018. Gross profit decreased by $121. 4 million, or approximately 20%. Gross profit as a percentage of revenue decreased to approximately 34. 4% for the quarter ended September 27, 2019 from approximately 38. 7% for the quarter ended September 28, 2018. The decrease was primarily due to a decrease in sales volume and a decline in average selling price as well as the expensing of $19. 0 million excess over book value of inventory, commonly referred to as the fair market value step-up, from the Quantenna acquisition. Operating Expenses Research and development expenses were $172. 8 million for the quarter ended September 27, 2019, as compared to $166. 2 million for the quarter ended September 28, 2018, representing an increase of $6. 6 million, or approximately 4%. This increase 41was primarily due to the expenses in our newly acquired Quantenna Division partially offset by a decrease in variable compensation for the rest of the Company. Selling and marketing expenses were $74. 7 million for the quarter ended September 27, 2019, as compared to $83. 1 million for the quarter ended September 28, 2018, representing a decrease of $8. 4 million, or approximately 10%. This was primarily the result of a decrease in variable compensation for the period, partially offset by the expenses in our Quantenna Division. General and administrative expenses were $67. 8 million for the quarter ended September 27, 2019, as compared to $73. 3 million in the quarter ended September 28, 2018, representing a decrease of $5. 5 million, or approximately 8%. This was primarily the result of a decrease in variable compensation for the period, partially offset by the expenses in our Quantenna Division. Other Operating ExpensesLitigation SettlementLitigation settlement expense was $169. 5 million for the quarter ended September 27, 2019, as compared to zero for the quarter ended September 28, 2018. On October 19, 2019, we entered into the Settlement Agreement with PI pursuant to which the parties agreed to withdraw all outstanding legal and administrative disputes. Pursuant to the Settlement Agreement, we paid PI $175. 0 million in cash on October 22, 2019, of which $5. 5 million was previously accrued. Amortization of Acquisition-Related Intangible AssetsAmortization of acquisition-related intangible assets was $29. 9 million and $28. 0 million for the quarters ended September 27, 2019 and September 28, 2018, respectively, representing a period-over-period increase of $1. 9 million, or approximately 7%. Restructuring, Asset Impairments and Other, NetRestructuring, asset impairments and other, net was $4. 4 million during each of the quarters ended September 27, 2019 and September 28, 2018, attributable to the restructuring programs in effect during the period. Interest ExpenseInterest expense increased by $9. 5 million to $40. 7 million during the quarter ended September 27, 2019, as compared to $31. 2 million during the quarter ended September 28, 2018, primarily due to an increase in the outstanding balances of long-term debt incurred for the acquisition of Quantenna. Our average gross long-term debt balance (including current maturities) for the quarter ended September 27, 2019 was $3,785. 1 million at a weighted-average interest rate of approximately 4. 3%, as compared to $2,932. 1 million at a weighted-average interest rate of approximately 4. 3% for the quarter ended September 28, 2018. Loss on debt refinancing and prepaymentLoss on debt refinancing and prepayment was $5. 8 million for the quarter ended September 27, 2019, as compared to $0. 6 million for the quarter ended September 28, 2018. During the quarter ended September 27, 2019, we recorded a loss on debt refinancing and prepayment of $5. 8 million related to the Seventh Amendment. The loss during the quarter ended September 28, 2018 related to the write-off of unamortized discount and issuance costs related to the partial pay-down of the Term Loan "B" Facility. Gain on Divestiture of businessGain on divestiture of business was zero for the quarter ended September 27, 2019, as compared to $0. 4 million for the quarter ended September 28, 2018. Licensing Income Licensing income was zero for the quarter ended September 27, 2019, as compared to $1. 0 million for the quarter ended September 28, 2018. The licensing income during the quarter ended September 28, 2018 was attributable to various licensing agreements. 42Other ExpenseOther expense was unchanged with an expense of $3. 5 million for the quarter ended September 27, 2019 and September 28, 2018, respectively. Income Tax ProvisionWe recorded an income tax benefit of $24. 6 million and provision of $48. 9 million during the quarters ended September 27, 2019 and September 28, 2018, respectively. The income tax benefit for the quarter ended September 27, 2019 consisted of a net benefit of $17. 2 million for income and withholding taxes of certain of our foreign and domestic operations, $5. 8 million benefit relating to the release of reserves and interest for uncertain tax positions in foreign jurisdictions related to prior years, $2. 2 million benefit relating to other prior year adjustments, partially offset by $0. 4 million of additional interest and penalties for uncertain tax positions and $0. 2 million relating to net equity award tax shortfalls. The income tax provision for the quarter ended September 28, 2018 consisted of $57. 1 million for income and withholding taxes of certain of our foreign and domestic operations and $0. 1 million relating to equity award tax shortfalls, offset by discrete benefits of $4. 7 million relating to the release of reserves and interest for uncertain tax positions, $1. 8 million relating to the resolution of a foreign tax dispute, and $1. 8 million of net tax benefits relating to SAB 118 and other prior year adjustments. We expect our effective tax rate, before discrete items, to be between 22% and 26% until we fully utilize all of our U. S. federal net operating losses. The primary difference between our effective tax rate and the federal statutory rate of 21% is due to foreign taxes for which we will not receive a U. S. tax credit until our U. S. federal net operating losses are fully utilized. Once our U. S. federal net operating losses are fully utilized, we expect our future effective tax rate, before discrete items, to approximate, or be lower than, the federal statutory rate of 21%. We anticipate our U. S. federal net operating losses and credits will be fully utilized by 2021. Our cash paid for income taxes, as a percentage of income before income taxes (“Cash Tax Rate”), is significantly lower than our effective tax rate due to the current utilization of our U. S. federal net operating losses and credits. We expect our future Cash Tax Rate to approximate our effective tax rate once our U. S. federal net operating losses and credits are fully utilized. We continue to maintain a full valuation allowance on our U. S. state deferred tax assets and a valuation allowance on foreign net operating losses and tax credits in certain other foreign jurisdictions, a substantial portion of which relate to Japan net operating losses, which are projected to expire prior to utilization. For additional information, see Note 14: ''Income Taxes'' in the notes to the unaudited consolidated financial statements included elsewhere in this Form 10-Q. 43Results of OperationsNine Months Ended September 27, 2019 compared to the Nine Months Ended September 28, 2018 The following table summarizes certain information relating to our operating results that has been derived from our unaudited consolidated financial statements (in millions):. RevenueRevenue was $4,116. 1 million and $4,375. 2 million for the nine months ended September 27, 2019 and September 28, 2018, respectively, representing a decrease of $259. 1 million, or approximately 5. 9%. Revenue by operating and reporting segments was as follows (dollars in millions):. (1) Certain amounts may not total due to rounding of individual amounts. 44Revenue from PSG decreased by $158. 0 million, or approximately 7. 0%, for the nine months ended September 27, 2019 compared to the nine months ended September 28, 2018. The revenue in our Integrated Circuits Division, Protection and Signal Division and High Power Division, decreased by $76. 0 million, $73. 7 million and $72. 9 million, respectively, which was partially offset by an increase of $47. 5 million and $24. 3 million in revenue in our Foundry services and Power MOSFET Division, respectively. These revenue changes were due to the change in demand in the respective end-markets. Revenue from ASG decreased by $76. 1 million, or approximately 4. 9%, for the nine months ended September 27, 2019 compared to the nine months ended September 28, 2018. The revenue from our Industrial and Offline Power Division and our Signal Processing, Wireless and Medical Division decreased by $77. 7 million and $35. 2 million, respectively both reflective of the end-user demand in the markets served. This was partially offset by an increase of $44. 7 million of sales in our newly acquired Quantenna Division. Revenue from ISG decreased by $25. 0 million, or approximately 4. 3%, for the nine months ended September 27, 2019 compared to the nine months ended September 28, 2018. The revenue in our Industrial Solutions Division decreased by $24. 4 million due to decreased demand. Revenue by geographic location, including local sales made by operations within each area, based on sales billed from the respective region, was as follows (dollars in millions):. (1) Certain amounts may not total due to rounding of individual amounts. Gross Profit and Gross Margin (exclusive of amortization of acquisition-related intangible assets described below)Our gross profit by operating and reporting segments was as follows (dollars in millions):. (1)  Certain amounts may not total due to rounding of individual amounts. Our gross profit was $1,487. 9 million for the nine months ended September 27, 2019 compared to $1,669. 0 million for the nine months ended September 28, 2018. Gross profit decreased by $181. 1 million, or approximately 10. 9%. Gross profit as a percentage of revenue decreased to approximately 36. 1% for the nine months ended September 27, 2019 from approximately 38. 1% for the nine months ended September 28, 2018. The decrease was primarily due to a decrease in sales volume and product mix as well as the expensing of $19. 6 million excess over book value of inventory, commonly referred to as the fair market value step-up, from the Quantenna acquisition. Operating Expenses 45Research and development expenses were $471. 6 million for the nine months ended September 27, 2019, as compared to $488. 5 million for the nine months ended September 28, 2018, representing a decrease of $16. 9 million, or approximately 3. 5%. This was primarily related to a decrease in variable compensation partially offset by expenses in our Quantenna Division. Selling and marketing expenses were $225. 4 million for the nine months ended September 27, 2019, as compared to $242. 6 million for the nine months ended September 28, 2018, representing a decrease of $17. 2 million, or approximately 7. 1%. This was primarily related to a decrease in variable compensation, partially offset by expenses in our Quantenna Division. General and administrative expenses were $214. 8 million for the nine months ended September 27, 2019, as compared to $218. 8 million in the nine months ended September 28, 2018, representing a decrease of $4. 0 million, or approximately 1. 8%. The decrease in variable compensation was partially offset by an increase in acquisition-related expenses. Quantenna general and administrative expenses are included in the overall change for the year. Other Operating ExpensesLitigation SettlementLitigation settlement expense was $169. 5 million for the nine months ended September 27, 2019, as compared to zero for the nine months ended September 28, 2018. On October 19, 2019, we entered into the Settlement Agreement with PI pursuant to which the parties agreed to withdraw all outstanding legal and administrative disputes. Pursuant to the Settlement Agreement, we paid PI $175. 0 million in cash on October 22, 2019, of which $5. 5 million was previously accrued. Amortization of Acquisition-Related Intangible AssetsAmortization of acquisition-related intangible assets was $83. 1 million and $83. 3 million for the nine months ended September 27, 2019 and September 28, 2018, respectively, representing a period-over-period decrease of $0. 2 million, or approximately 0. 2%. Restructuring, Asset Impairments and Other, NetRestructuring, asset impairments and other, net was $28. 1 million for the nine months ended September 27, 2019, as compared to $8. 0 million for the nine months ended September 28, 2018, representing an increase of $20. 1 million. The increase was primarily attributable to post-Quantenna restructuring activities as well as certain restructuring actions undertaken by us aimed at cost savings, primarily through workforce reductions. Goodwill and Intangible Asset ImpairmentIntangible asset impairment was $1. 6 million for the nine months ended September 27, 2019, as compared to $3. 3 million for the nine months ended September 28, 2018. During the nine months ended September 27, 2019, we abandoned two of our previously capitalized IPRD projects and recorded an impairment charge of $1. 6 million. We recorded a goodwill impairment charge of $3. 3 million during the nine months ended September 28, 2018. Interest ExpenseInterest expense increased by $10. 8 million to $106. 1 million during the nine months ended September 27, 2019, as compared to $95. 3 million during the nine months ended September 28, 2018, primarily due to an increase in the outstanding long-term debt balance related to the acquisition of Quantenna. Our average gross long-term debt balance (including current maturities) for the nine months ended September 27, 2019 was $3,351. 7 million at a weighted-average interest rate of approximately 4. 2%, as compared to $3,037. 5 million at a weighted-average interest rate of approximately 4. 2% for the nine months ended September 28, 2018. Loss on Debt Refinancing and Prepayment Loss on debt refinancing was $6. 2 million for the nine months ended September 27, 2019, as compared to $4. 6 million for the nine months ended September 28, 2018. During the nine months ended September 27, 2019, we recorded a loss on debt refinancing and prepayment of $0. 4 million related to the Fifth Amendment and $5. 8 million related to the Seventh Amendment. We recorded a debt extinguishment charge of $2. 6 million related to the refinancing of the Term Loan "B" Facility and expensed $1. 4 million of unamortized debt discount 46and issuance costs attributed to the partial pay-down of the Term Loan "B" Facility during the nine months ended September 28, 2018. Gain on Divestiture of Business Gain on divestiture of business was zero for the nine months ended September 27, 2019, as compared to $5. 0 million for the nine months ended September 28, 2018. During the nine months ended September 28, 2018, we divested the transient voltage suppressing diodes business we acquired from Fairchild to TSC America, Inc. and recorded a gain of $4. 6 million. Licensing Income Licensing income was zero for the nine months ended September 27, 2019, as compared to $32. 9 million for the nine months ended September 28, 2018. The licensing income during the nine months ended September 28, 2018 was attributable to various licensing agreements. Other Income (Expense)Other income (expense) increased by $4. 1 million to income of $4. 6 million for the nine months ended September 27, 2019, compared to an expense of $0. 5 million for the nine months ended September 28, 2018. The increase is primarily attributable to the $7. 8 million of indemnification gains as a result of the resolution of a foreign tax dispute and other IP related claims recognized during the nine months ended September 27, 2019 partially offset by equity method income recognized during the nine months ended September 28, 2018. Income Tax ProvisionWe recorded an income tax provision of $36. 9 million and $102. 4 million during the nine months ended September 27, 2019 and September 28, 2018, respectively. The income tax provision for the nine months ended September 27, 2019 consisted of $44. 5 million for income and withholding taxes of certain of our foreign and domestic operations, $6. 0 million relating to the resolution of a foreign tax dispute and $2. 6 million of new reserves and interest on existing reserves for uncertain tax positions in foreign jurisdictions. These amounts were offset by discrete benefits of $9. 2 million relating to the release of reserves and interest for uncertain tax positions in foreign jurisdictions related to prior years and $5. 2 million relating to equity award excess tax benefits and $1. 8 million of prior year adjustments. The income tax provision for the nine months ended September 28, 2018 consisted of $144. 9 million for income and withholding taxes of certain of our foreign and domestic operations, partially offset by $19. 4 million relating to a net increase in deferred tax assets and release of valuation allowance against deferred tax assets expected to be realized in the foreseeable future, discrete benefits of $12. 2 million relating to the release of reserves and interest for uncertain tax positions, $7. 0 million relating to equity award excess tax benefits, $2. 1 million of net tax benefits relating to SAB 118 and other prior year adjustments and $1. 8 million relating to the resolution of a foreign tax dispute. We expect our effective tax rate, before discrete items, to be between 22% and 26% until we fully utilize all of our U. S. federal net operating losses. The primary difference between our effective tax rate and the federal statutory rate of 21% is due to foreign taxes for which we will not receive a U. S. tax credit until our U. S. federal net operating losses are fully utilized. Once our U. S. federal net operating losses are fully utilized, we expect our future effective tax rate, before discrete items, to approximate, or be lower than, the federal statutory rate of 21%. We anticipate our U. S. federal net operating losses and credits will be fully utilized by 2021. Our Cash Tax Rate is significantly lower than our effective tax rate due to the current utilization of our U. S. federal net operating losses and credits. We expect our future Cash Tax Rate to approximate our effective tax rate once our U. S. federal net operating losses and credits are fully utilized. We continue to maintain a full valuation allowance on our U. S. state deferred tax assets and a valuation allowance on foreign net operating losses and tax credits in certain other foreign jurisdictions, a substantial portion of which relate to Japan net operating losses, which are projected to expire prior to utilization. For additional information, see Note 14: ''Income Taxes'' in the notes to the unaudited consolidated financial statements included elsewhere in this Form 10-Q. 47Liquidity and Capital ResourcesThis section includes a discussion and analysis of our cash requirements, off-balance sheet arrangements, contingencies, sources and uses of cash, operations, working capital and long-term assets and liabilities. Contractual ObligationsDuring the quarter ended June 28, 2019, we incurred additional commitments of $330. 0 million relating to the pending acquisition of a manufacturing facility in addition to the commitments disclosed in the contractual obligations table, including the notes thereto, contained in the 2018 Form 10-K. See Note 4: ''Acquisitions'' for further information on the pending acquisition of a manufacturing facility and see Note 7: ''Balance Sheet Information'' for information with respect to operating leases and pension plan, in each case, in the notes to our unaudited consolidated financial statements included elsewhere in this Form 10-Q. As of September 27, 2019, there were no other material changes to our contractual obligations. Our balance of cash and cash equivalents was $928. 7 million as of September 27, 2019. We believe that our cash flows from operations, coupled with our existing cash and cash equivalents, and cash available from our Revolving Credit Facility, will be adequate to fund our operating and capital needs for at least the next 12 months, including payment of the litigation settlement with PI. Total cash and cash equivalents as of September 27, 2019 include approximately $395. 0 million available within the United States. While we hold a significant amount of cash and cash equivalents outside the United States in various foreign subsidiaries, we have the ability to obtain cash in the United States in order to cover our domestic needs, through distributions from our foreign subsidiaries, by utilizing existing credit facilities or through new bank loans or debt obligations. Off-Balance Sheet ArrangementsIn the ordinary course of business, we provide standby letters of credit or other guarantee instruments to certain parties in connection with certain transactions, including, but not limited to, material purchase commitments, agreements to mitigate collection risk, leases, utilities or customs guarantees. As of September 27, 2019, our Revolving Credit Facility included $15. 0 million of availability for the issuance of letters of credit. There w</t>
  </si>
  <si>
    <t>Management's Discussion and Analysis of Financial Condition and Results of Operations. SPECIAL NOTE REGARDING FORWARD-LOOKING STATEMENTS. Some of the statements contained in this report are forward-looking statements within the meaning of Section 27A of the Securities Act of 1933, as amended, and Section 21E of the Securities Exchange Act of 1934, as amended. These statements involve known and unknown risks, uncertainties and other factors which may cause our or our industry’s actual results, performance or achievements to be materially different from any future results, performance or achievements expressed or implied by the forward-looking statements. Forward-looking statements include, but are not limited to statements regarding:. our ability to raise the funds we need to continue our operations. our goal to generate revenues and become profitable. regulation of our product. market acceptance of our product and derivatives thereof. the results of current and future testing of our product. the anticipated performance and benefits of our product. the ability to generate licensing fees. and. our financial condition or results of operations. In some cases, you can identify forward-looking statements by terms such as “may”, “will”, “should”, “could”, “would”, “expects”, “plans”, “anticipates”, “believes”, “estimates”, “projects”, “predicts”, “potential” and similar expressions intended to identify forward-looking statements. These statements are only predictions and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Given these uncertainties, you should not place undue reliance on these forward-looking statements. Also, these forward-looking statements represent our estimates and assumptions only as of the date of this report. Except as otherwise required by law, we expressly disclaim any obligation or undertaking to release publicly any updates or revisions to any forward-looking statement contained in this report to reflect any change in our expectations or any change in events, conditions or circumstances on which any of our forward-looking statements are based. We qualify all of our forward-looking statements by these cautionary statements. Critical Accounting Policies. The accompanying discussion and analysis of our financial condition and results of operations are based upon our financial statements, which have been prepared in accordance with accounting principles generally accepted in the United States of America ("US GAAP"). The preparation of these financial statements requires us to make estimates and judgments that affect the reported amounts of assets, liabilities, revenues, and expenses, and related disclosure of contingent assets and liabilities. These estimates form the basis for making judgments about the carrying values of assets and liabilities that are not readily apparent from other sources. We base our estimates and judgments on historical experience and all available information. However, future events are subject to change, and the best estimates and judgments routinely require adjustment. US GAAP requires us to make estimates and judgments in several areas, including those related to recording various accruals, income taxes, the useful lives of long-lived assets, such as property and equipment and intangible assets, and potential losses from contingencies and litigation. We believe the policies discussed above are the most critical to our financial statements because they are affected significantly by management's judgments, assumptions and estimates. Overview:. For ZIVO, we have put in place a business model in which we would derive future income from licensing and selling natural bioactive ingredients that may be derived from or are initially based on the algae cultures. We expect that these planned new products will likely be sold to much larger, better-financed animal, food, dietary supplement and medical food manufacturers. The anticipated income streams are to be generated from a) royalties and advances for licensed natural bioactive ingredients, and b) a toll on bulk sales of such ingredients. These bulk ingredients will likely be made by contracted ingredient manufacturers and then sold by us to animal food, dietary supplement and medical food processors and/or name-brand marketers. Further, we expect to license our bioactive molecules as lead compounds or templates for synthetic variants intended for therapeutic applications. 20. For Wellmetrix, we are developing, with the intention to manufacture, market, and sell tests, that we believe will allow people to optimize their health and identify future health risks. We plan to develop and commercialize such tests in three phases:. In phase one (“Phase One”) or, alternately named Gen 1. 0, we plan to develop and commercialize a series of tests, which are intended to measure indicators of good health and optimal metabolic function (collectively, the “Phase One Test”). The Phase One Test is being designed to measure biomarkers related to oxidative stress, inflammation, and antioxidant status to establish a metabolic assessment from which intervention can commence, and from which metabolic syndrome can be inferred. A patent that covers this particular combination of biomarkers was issued December 25, 2018. In phase two (“Phase Two”) or alternately named Gen 1. 5, we plan to develop and commercialize a testing technology focused on the positive or negative metabolic effects of metabolizing fat and muscle efficiency due to changes in diet, exertion, hydration and dietary supplements in a self-administered format that integrates with smartphone operating systems. In phase three (“Phase Three”) or alternately named Gen 2. 0, we plan to develop and commercialize additional tests intended to provide a more complete metabolic profile for an individual utilizing the metabolites present in urine. The Company believes the Gen 2. 0 tests, in aggregate, will allow identification of healthy versus unhealthy bodily processes in real-time. This technology can also be applied to livestock and companion animals. As capital funding becomes available, the Company will move forward with finalizing its transition cow syndrome test, for which a provisional patent application has already been filed. The Wellmetrix technology also incorporates sophisticated software to analyze, report, record and manage wellness and health data for large groups such as large employers, pension funds, accountable care organizations, state Medicaid agencies and their actuarial consultants, underwriters, re-insurers and wellness consultants. The software also contains tools to conduct meta-analysis of baseline health benchmarks and monitor the progress of pre-clinical intervention programs within large groups. Results of Operations for the three months ended September 30, 2019 and 2018. Net Sales. We had no sales during the three months ended September 30, 2019 and 2018. Cost of Sales. We had no cost of sales during the three months ended September 30, 2019 and 2018. General and Administrative Expenses. General and administrative expenses were $339,842 for the three months ended September 30, 2019, as compared to $317,085 for the comparable prior period. The increase of approximately $23,000 in general and administrative expense during 2019 is due primarily to the following: $18,000 increase in travel expenses, $12,000 increase in rent expense, $9,000 increase in insurance expenses, $7,000 increase in public relations expenses and a $5,000 increase in office expenses, offset by a decrease of $28,000 in salary expenses, of which $41,000 was a non-cash charge in the prior period due to a warrant expense awarded to the Vice President of Operations and an increase in salary expense due to the addition of staff. Professional and Consulting Expenses. Professional and consulting expenses were $708,578 for the three months ended September 30, 2019, as compared to $622,625 for the comparable prior period. The increase of approximately $86,000 in professional and consulting expense during 2019 is mainly due to the following: an increase of $329,000 for financial consulting, which includes a warrant issued for 6 million shares of common stock valued at $231,000, a non-cash expense, offset by a decrease in Director fees $192,000 (all of which related to warrants issued in 2019 and 2018 for 2. 5 million shares of common stock which were valued at $172,000 in 2019 and were valued at $364,000 in 2018), a decrease of $28,000 in legal fees, a decrease of $20,000 in investment banking fees and a decrease of $3,000 in accounting fees. 21. Research and Development Expenses. For the three months ended September 30, 2019, we incurred $525,581 in research and development expenses, as compared to $555,185 for the comparable period in 2018. Of these expenses, approximately $491,000 and $555,000 for the three months ended September 30, 2019 and 2018, respectively, are costs associated with external research relating to Zivo. Subject to the availability of funding, our research and development costs will grow as we work to complete the research in the development of natural bioactive compounds for use as dietary supplements and food ingredients, as well as biologics for medicinal and pharmaceutical applications in humans and animals. The Company’s scientific efforts are focused on the metabolic aspects of oxidation and inflammation, with a parallel program to validate and license products for healthy immune response. The decrease of $64,000 from the prior period is due to the lesser availability of cash and the allocation to Wellmetrix research. With respect to our Wellmetrix, LLC subsidiary, we incurred approximately $35,000 and $-0- in research and development expenses for the three months ended September 30, 2019 and 2018, respectively. The R&amp;D effort to date has centered on optimizing dry chemistry, developing lower-cost alternatives for the proprietary analyzer device, negotiating and collaborating with offshore manufacturers and assembling the FDA pre-submission package for product classification and approval. The increase of $35,000 from the prior period is due to the allocation of cash to Wellmetrix. Results of Operations for the nine months ended September 30, 2019 and 2018. Net Sales. We had no sales during the nine months ended September 30, 2019 and 2018. Cost of Sales. We had no cost of sales during the nine months ended September 30, 2019 and 2018. General and Administrative Expenses. General and administrative expenses were $1,062,423 for the nine months ended September 30, 2019, as compared to $956,400 for the comparable prior period. The approximate $106,000 increase in general and administrative expense during 2019 is due primarily to the following: increased recruiting expense of $106,000 due to the searches for the Vice President, Operations and Development and Vice President of Global Operations, $47,000 increase in insurance expenses, $35,000 increase in travel expenses, $10,000 increase in office expenses and $6,000 increase in rent, offset by a decrease in $50,000 public relations expenses and $48,000 decrease in salary expenses of which $41,000 was a non-cash charge in the prior period due to a warrant expense awarded to the Vice President of Operations and a decrease in salary expense due to the realignment of staff. Professional and Consulting Expenses. Professional and consulting expenses were $1,677,128 for the nine months ended September 30, 2019, as compared to $1,300,588 for the comparable prior period. The increase of approximately $376,000 of professional and consulting expense during 2019 is mainly due to the following: an increase of $902,000 for financial consulting, which includes a warrant issued for 11 million shares of common stock valued at $760,000, a non-cash expense and an increase in filing and listing fees of $13,000, offset by a decrease of $314,000 in investment banking fees (of which $245,000 a non-cash charge in 2018 for 2,326,504 warrants for common stock issued), a decrease in Director fees $192,000 (all of which are a non-cash charge related to warrants issued in 2019 and 2018 for 2. 5 million shares of common stock which were valued at $172,000 in 2019 and were valued at $364,000 in 2018) and a decrease of $33,000 in legal fees. Research and Development Expenses. For the nine months ended September 30, 2019, we incurred $1,839,547 in research and development expenses, as compared to $2,256,291 for the comparable period in 2018. Of these expenses, approximately $1,856,000 and $2,190,000 for the nine months ended September 30, 2019 and 2018, respectively, are costs associated with external research relating to Zivo. Subject to the availability of funding, our research and development costs will grow as we work to complete the research in the development of natural bioactive compounds for use as dietary supplements and food ingredients, as well as biologics for medicinal and pharmaceutical applications in humans and animals. The Company’s scientific efforts are focused on the metabolic aspects of oxidation and inflammation, with a parallel program to validate and license products for healthy immune response. The decrease of $334,000 from the prior period is due to the reduction of available cash. 22. With respect to our Wellmetrix, LLC subsidiary, we incurred $34,000 and $66,000 in research and development expenses for the nine months ended September 30, 2019 and 2018, respectively. The R&amp;D effort to date has centered on optimizing dry chemistry, developing lower-cost alternatives for the proprietary analyzer device, negotiating and collaborating with offshore manufacturers and assembling the FDA pre-submission package for product classification and approval. The decrease of $32,000 from the prior period is due to the reduction of available cash. Liquidity and Capital Resources. The unaudited condensed consolidated financial statements contained in this Quarterly Report have been prepared on a “going concern” basis, which contemplates the realization of assets and the satisfaction of liabilities in the normal course of business. We have a near term need for additional capital. For the reasons discussed herein, there is a significant risk that we will be unable to continue as a going concern, in which case, you could suffer a total loss of your investment in our company. As of October 25, 2019, we had a cash balance of approximately $100,000. We have incurred significant net losses since inception. We have, since inception, consistently incurred negative cash flow from operations. During the nine months ended September 30, 2019, we incurred negative cash flows from operations of $3,055,963. As of September 30, 2019, we had a working capital deficiency of $10,903,022 and a stockholders’ deficiency of $10,903,022. Although we recently received funding of $2,650,000 from the issuance of common stock through September 30, 2019, we have a near term need for additional capital. During the nine months ended September 30, 2019, our operating activities used $3,055,963 in cash, a decrease of $826,128 from the comparable prior period. The approximate $826,000 decrease in cash used by operating activities was primarily attributable to the following (all of which are approximated): a $4,160,000 decrease in net loss, offset by a decrease of $3,792,000 in non-cash expenses (a decrease in amortization of debt issuance costs of $3,355,000, a decrease of stock and warrants issued for services and financing costs of $290,000 and a decrease in amortization of bond discount of $147,000), and $458,000 of changes made up of an increase in accounts payable - $688,000, an increase in due to related parties - $66,000 and an increase in prepaid expenses of $3,000 offset by a decrease in accrued liabilities - $299,000. Our financing activities generated $2,682,500, a decrease of approximately $1,111,000 from the comparable prior period. The decrease in cash provided by financing activities was due to an increase in proceeds of approximately $613,000 from proceeds of sale of common stock from proceeds and of loans payable from a related party, $107,000 of debt issuance costs, which was offset by a decrease of $1,830,000 of proceeds from the issuance of 11% convertible debentures as compared to the prior period. During the fourth quarter of 2011, we entered into an agreement with HEP Investments, LLC (“HEP”) under which HEP agreed to purchase convertible notes in the aggregate principal amount of $2,000,000. Through March 2019, we amended this agreement to provide for funding up to $20,000,000. As of the date of this filing, HEP had advanced a total as of September 30, 2019 of $18,470,640, of which a total of $12,200,298 has been converted into 122,002,980 shares of Common Stock of the Company, leaving a balance outstanding of $6,270,342. Pursuant to this arrangement. HEP’s convertible notes are secured by all our assets. As of September 30, 2019, the Company has not made the required annual interest payments and principal payments to the Lender. As the Company has not received notices of default, pursuant to the terms of the Notes, we do not currently consider ourselves in default. Were the Company to default, additional interest would accrue at a rate of 16% per annum. Although we raised funds through the issuance of debt and common stock during 2018 and the nine months of 2019, we continue to experience a shortage of capital, which is materially and adversely affecting our ability to run our business. Historically, we have been largely dependent upon external sources for funding. We have in the past had difficulty in raising capital from external sources. We are still heavily reliant upon external financing for the continuation of our research and development program. We estimate that we will require approximately $5,000,000 in cash over the next 12 months in order to fund our normal operations and to fund our research and development initiatives. Based on this cash requirement, we have a near term need for additional funding. Historically, we have had substantial difficulty raising funds from external sources. If we are unable to raise the required capital, we will be forced to curtail our business operations, including our research and development activities. Significant elements of income or loss not arising from our continuing operations. We do not expect to experience any significant elements of income or loss other than those arising from our continuing operation. 23. Seasonality. Based on our business model implemented at the beginning of 2012, anticipated income streams are to be generated from the following:. For ZIVO:. a)royalties and advances for licensed natural bioactive ingredients, isolated natural compounds and synthetic variants thereof, and. b)bulk sales of such ingredients. For Wellmetrix:. a)the selling of wellness tests and data services related to medical records management and. b)analysis/compilation of data gathered on behalf of payers. For insurers, the primary selling season is November through April of any given year. We do not anticipate that these will be affected by seasonality. Staffing. We have conducted all of our activities since inception with a minimum level of qualified staff. We currently do not expect a significant increase in staff. Off-Balance Sheet arrangements. We have no off-balance sheet arrangements that would create contingent or other forms of liability. Item 4T.</t>
  </si>
  <si>
    <t>Management's Discussion and Analysis of Financial Condition and Results of Operations" and "Part II,</t>
  </si>
  <si>
    <t>Management's DISCUSSION AND ANALYSIS OF FINANCIAL CONDITION AND RESULTS OF OPERATIONSOVERVIEWThird Quarter 2019 ResultsBalance SheetWe ended the third quarter of 2019 with unrestricted cash, cash equivalents and short-term investments of $994 million and undrawn lines of credit. Our unrestricted cash, cash equivalents and short-term investments are approximately 12% of trailing twelve months revenue. NetworkIn September 2019, we announced our intention to launch daily nonstop service between John F. Kennedy International Airport in New York and Cheddi Jagan International Airport in Georgetown, Guyana. FleetWe placed our first Airbus A321neo aircraft into service in September 2019 and took delivery of our second Airbus A321neo aircraft on October 1, 2019. (1) Refer to our ''Regulation G Reconciliation of Non-GAAP Financial Measures" at the end of this section for more information on this non-GAAP measure. 23 PART I. FINANCIAL INFORMATIONITEM 2. MANAGEMENT'S DISCUSSION AND ANALYSIS OF FINANCIAL CONDITION AND RESULTS OF OPERATIONSRESULTS OF OPERATIONSThree Months Ended September 30, 2019 vs. 2018OverviewWe reported net income of $187 million, operating income of $247 million and an operating margin of 11. 8% for the three months ended September 30, 2019. This compares to a net income of $50 million, an operating income of $78 million and an operating margin of 3. 9% for the three months ended September 30, 2018. Diluted earnings per share were $0. 63 for the third quarter of 2019 compared to $0. 16 for the same period in 2018. Our reported results for the three months ended September 30, 2019 and 2018 included the effects of special items and a gain on an equity method investment. Adjusting for these one-time items(1), our adjusted net income was $176 million, adjusted operating income was $247 million, and adjusted operating margin was 11. 8% for the third quarter of 2019. This compares to adjusted net income of $130 million, adjusted operating income of $190 million, and adjusted operating margin of 9. 4% for the third quarter of 2018. Excluding one-time items(1), adjusted diluted earnings per share were $0. 59 and $0. 42 for the third quarter of 2019 and 2018, respectively. On-time performance, as defined by the Department of Transportation, or DOT, is arrival within 14 minutes of scheduled arrival time. In the third quarter of 2019, our systemwide on-time performance was 73. 7% compared to 71. 7% for the same period in 2018. Our on-time performance remains challenged by our concentration of operations in the northeast of the U. S. , one of the world's most congested airspaces. Our completion factor increased by 0. 4 points to 98. 5% in the third quarter of 2019 from 98. 1% in the same period in 2018, despite runway closures in several of our focus cities during 2019. Operating RevenuesPassenger revenue is our primary source of revenue, which includes seat revenue, and baggage fees, as well as revenue from our ancillary product offerings such as Even More® Space. The increase in passenger revenue of $64 million, or 3. 3%, for the three months ended September 30, 2019 compared to the same period in 2018, was primarily attributable to a 3. 2% increase in average fare and a 0. 1% increase in revenue passengers. (1) Refer to our ''Regulation G Reconciliation of Non-GAAP Financial Measures" at the end of this section for more information on this non-GAAP measure. 24 PART I. FINANCIAL INFORMATIONITEM 2. MANAGEMENT'S DISCUSSION AND ANALYSIS OF FINANCIAL CONDITION AND RESULTS OF OPERATIONSOperating ExpensesIn detail, our operating costs per available seat mile, or ASM, were as follows:Aircraft Fuel and Related Taxes Aircraft fuel and related taxes decreased by $44 million, or 8. 5%, for the three months ended September 30, 2019 compared to the same period in 2018. The average fuel price for the three months ended September 30, 2019 decreased by 11. 0% to $2. 06 per gallon. Our fuel consumption increased by 2. 8%, or 7 million gallons, due to an increase in the average number of aircraft operating during the three months ended September 30, 2019 as compared to the same period in 2018. Salaries, Wages and BenefitsSalaries, wages and benefits increased $65 million, or 12. 6%, for the three months ended September 30, 2019 compared to the same period in 2018, primarily driven by the incremental costs of the new pilots' collective bargaining agreement which became effective on August 1, 2018, and a higher number of full-time equivalent Crewmembers. Depreciation and AmortizationDepreciation and amortization increased $14 million, or 12. 0%, for the three months ended September 30, 2019 compared to the same period in 2018, primarily driven by a 2. 3% increase in the average number of aircraft operating during the third quarter of 2019 as compared to the same period in 2018. Maintenance Materials and RepairsMaintenance materials and repairs decreased $10 million, or 5. 9%, for the three months ended September 30, 2019 compared to the same period in 2018, primarily driven by the timing of heavy maintenance visits and engine maintenance. Special ItemsSpecial items for the three months ended September 30, 2018 consist of $69 million of one-time costs related to the ratification of our pilots' collective bargaining agreement and $43 million of one-time costs related to our decision to transition out of the Embraer E190 fleet. (1) Refer to our ''Regulation G Reconciliation of Non-GAAP Financial Measures" at the end of this section for more information on this non-GAAP measure. 25 PART I. FINANCIAL INFORMATIONITEM 2. MANAGEMENT'S DISCUSSION AND ANALYSIS OF FINANCIAL CONDITION AND RESULTS OF OPERATIONSNine Months Ended September 30, 2019 vs. 2018OverviewWe reported net income of $408 million, operating income of $573 million and an operating margin of 9. 4% for the nine months ended September 30, 2019. This compares to net income of $19 million, an operating income of $50 million and an operating margin of 0. 9% for the nine months ended September 30, 2018. Diluted earnings per share were $1. 35 for the nine months ended September 30, 2019 compared to $0. 06 for the same period in 2018. Our reported results for the nine months ended September 30, 2019 and 2018 included the effects of special items in both years and the implementation of new tax reform legislation in 2018. Adjusting for these one-time items(1), our adjusted net income was $408 million, adjusted operating income was $587 million, and adjusted operating margin was 9. 7% for the nine months ended September 30, 2019. This compares to adjusted net income of $332 million, operating income of $481 million, and adjusted operating margin of 8. 5% for the nine months ended September 30, 2018. Excluding one-time items(1), adjusted diluted earnings per share were $1. 35 and $1. 05 for the nine months ended September 30, 2019 and 2018, respectively. Operating RevenuesThe increase in passenger revenue of $348 million, or 6. 3%, for the nine months ended September 30, 2019 compared to the same period in 2018, was primarily attributable to a 5. 0% increase in average fare and a 1. 3% increase in revenue passengers. (1) Refer to our ''Regulation G Reconciliation of Non-GAAP Financial Measures" at the end of this section for more information on this non-GAAP measure. 26 PART I. FINANCIAL INFORMATIONITEM 2. MANAGEMENT'S DISCUSSION AND ANALYSIS OF FINANCIAL CONDITION AND RESULTS OF OPERATIONSOperating ExpensesIn detail, our operating costs per available seat mile, or ASM, were as follows:Aircraft Fuel and Related Taxes Aircraft fuel and related taxes decreased by $31 million, or 2. 1%, for the nine months ended September 30, 2019 compared to the same period in 2018. The average fuel price for the nine months ended September 30, 2019 decreased by 6. 5% to $2. 09 per gallon. Our fuel consumption increased by 4. 6%, or 29 million gallons, due to increases in the average number of operating aircraft and departures during the nine months ended September 30, 2019 as compared to the same period in 2018. Salaries, Wages and BenefitsSalaries, wages and benefits increased by $231 million, or 15. 4%, for the nine months ended September 30, 2019 compared to the same period in 2018, primarily driven by the incremental costs of the new pilots' collective bargaining agreement, which became effective on August 1, 2018, and a higher number of full-time equivalent Crewmembers. Depreciation and AmortizationDepreciation and amortization increased $40 million, or 11. 6%, for the nine months ended September 30, 2019 compared to the same period in 2018, primarily driven by a 3. 0% increase in the average number of aircraft operating during the nine months ended September 30, 2019 as compared to the same period in 2018. We placed six additional aircraft into service and bought out the leases of two Airbus A320 aircraft since September 30, 2018. Maintenance Materials and RepairsMaintenance materials and repairs decreased $16 million, or 3. 2%, for the nine months ended September 30, 2019 compared to the same period in 2018, primarily driven by the timing of heavy maintenance visits and engine maintenance. Other Operating ExpensesOther operating expenses decreased $35 million, or 4. 5%, for the nine months ended September 30, 2019 compared to the same period in 2018, primarily due to an increase in airport services resulting from an increased number of departures and customers flown. (1) Refer to our ''Regulation G Reconciliation of Non-GAAP Financial Measures" at the end of this section for more information on this non-GAAP measure. 27 PART I. FINANCIAL INFORMATIONITEM 2. MANAGEMENT'S DISCUSSION AND ANALYSIS OF FINANCIAL CONDITION AND RESULTS OF OPERATIONSSpecial ItemsSpecial items for the nine months ended September 30, 2019 consist of $6 million of one-time costs related to the Embraer E190 fleet transition and $8 million of one-time costs related to the implementation of our pilots' collective bargaining agreement. Special items for the same period in 2018 consist of $362 million of impairment and one-time costs related to our decision to transition the Embraer E190 fleet, and $69 million of one-time costs related to the ratification of our pilots' collective bargaining agreement. The following table sets forth our operating statistics for the three and nine months ended September 30, 2019 and 2018:Historical revenue trends may not continue. Runway closures in several of our focus cities may have an adverse impact on our operation in 2019. Except for uncertainty related to the cost of aircraft fuel, we expect our expenses to continue to increase as we acquire additional aircraft, as our fleet ages, and as we expand the frequency of flights in existing markets as well as enter into new markets. In addition, we expect our operating results to significantly fluctuate from quarter-to-quarter in the future as a result of various factors, many of which are outside of our control. Consequently, we believe quarter-to-quarter comparisons of our operating results may not necessarily be meaningful. you should not rely on our results for any one quarter as an indication of our future performance. (1) Refer to our ''Regulation G Reconciliation of Non-GAAP Financial Measures" at the end of this section for more information on this non-GAAP measure. 28 PART I. FINANCIAL INFORMATIONITEM 2. MANAGEMENT'S DISCUSSION AND ANALYSIS OF FINANCIAL CONDITION AND RESULTS OF OPERATIONSLIQUIDITY AND CAPITAL RESOURCESThe airline business is capital intensive. Our ability to successfully execute our growth plans is largely dependent on the continued availability of capital on attractive terms. In addition, our ability to successfully operate our business depends on maintaining sufficient liquidity. We believe we have adequate resources from a combination of cash and cash equivalents, investment securities on hand, and two available lines of credit. We believe a healthy liquidity position is crucial to our ability to weather any part of the economic cycle while continuing to execute on our plans for profitable growth and increased returns. Our goal is to continue to be diligent with our liquidity and to maintain financial flexibility to allow for prudent capital spending. As of September 30, 2019, we had unrestricted cash and cash equivalents of $695 million and short-term investments of $299 million. We believe our current level of unrestricted cash, cash equivalents and short-term investments of approximately 12% of trailing twelve months revenue, combined with our available lines of credit and portfolio of unencumbered assets provides us with a strong liquidity position and the potential for higher returns on cash deployment. Analysis of Cash FlowsOperating ActivitiesWe rely primarily on operating cash flows to provide working capital for current and future operations. Cash flows from operating activities were $1. 2 billion and $924 million for the nine months ended September 30, 2019 and 2018, respectively. Higher earnings, principally driven by higher operating revenues, partially offset by an increase in salaries, wages and benefits, contributed to the increase in operating cash flows. Investing Activities During the nine months ended September 30, 2019, capital expenditures related to our purchase of flight equipment included $188 million related to the purchase of one Airbus A321neo aircraft, one Airbus A320 lease buyout, the purchase of several spare engines, $165 million in work-in-progress relating to flight equipment, $41 million for spare part purchases, and $172 million for flight equipment deposits. Other property and equipment capital expenditures also included ground equipment purchases and facilities improvements for $111 million. Investing activities also included the net proceeds from investment securities of $111 million. During the nine months ended September 30, 2018, capital expenditures related to our purchase of flight equipment included $287 million related to the purchase of six Airbus A321 aircraft and one Airbus A321 lease buyout, $97 million for spare part purchases, $88 million in work-in-progress relating to flight equipment, and $123 million for flight equipment deposits. Other property and equipment capital expenditures also included ground equipment purchases and facilities improvements for $67 million. Investing activities also included the net purchase of $96 million in investment securities. Financing ActivitiesFinancing activities for the nine months ended September 30, 2019 primarily consisted of the acquisitions of treasury shares of $381 million, of which $375 million related to our accelerated share repurchases, and scheduled maturities of $258 million relating to debt and finance lease obligations, partially offset by net proceeds from debt issuance of $218 million and $27 million from the issuance of common stock. Financing activities for the nine months ended September 30, 2018 primarily consisted of acquisitions of treasury shares of $382 million, of which $375 million related to our accelerated share repurchases, and scheduled maturities of $178 million relating to debt and finance lease obligations, partially offset by the issuance of $540 million of debt and $25 million of proceeds from the issuance of common stock. In March 2019, we filed an automatic shelf registration statement with the SEC. Under this shelf registration statement, we may offer and sell from time to time common stock, preferred stock, debt securities, depositary shares, warrants, stock purchase contracts, stock purchase units, subscription rights, and pass-through certificates. Through to September 30, 2019, we had not issued any securities under this registration statement. We may utilize this shelf registration statement, or a replacement filed with the SEC, in the future to raise capital to fund the continued development of our products and services, the commercialization of our products and services, to repay indebtedness, or for other general corporate purposes. (1) Refer to our ''Regulation G Reconciliation of Non-GAAP Financial Measures" at the end of this section for more information on this non-GAAP measure. 29 PART I. FINANCIAL INFORMATIONITEM 2. MANAGEMENT'S DISCUSSION AND ANALYSIS OF FINANCIAL CONDITION AND RESULTS OF OPERATIONSWorking CapitalWe had a working capital deficit of $1. 3 billion and $1. 1 billion at September 30, 2019 and December 31, 2018, respectively. Working capital deficits can be customary in the airline industry because a significant portion of air traffic liability is classified as a current liability. Our working capital deficit increased by $0. 2 billion due to several factors, including an overall increase in our air traffic liability. We expect to meet our obligations as they become due through available cash, investment securities, and internally generated funds, supplemented, as necessary, by financing activities which may be available to us. We expect to generate positive working capital through our operations. However, we cannot predict what the effect on our business might be from the extremely competitive environment in which we operate or from events beyond our control, such as volatile fuel prices, economic conditions, weather-related disruptions, airport infrastructure challenges, the spread of infectious diseases, the impact of other airline bankruptcies, restructurings or consolidations, U. S. military actions, or acts of terrorism. We believe the working capital available to us will be sufficient to meet our cash requirements for at least the next 12 months. As part of our efforts to effectively manage our balance sheet and improve Return on Invested Capital, or ROIC, we expect to continue to actively manage our debt balances. Our approach to debt management includes managing the mix of fixed and floating rate debt, annual maturities of debt, and the weighted average cost of debt. Additionally, our unencumbered assets allow some flexibility in managing our cost of debt and capital requirements. Contractual ObligationsOur contractual obligations at September 30, 2019 include the following (in millions):(a) Includes actual interest and estimated interest for floating-rate debt based on September 30, 2019 rates(b) Amounts include noncancelable commitments for the purchase of goods and servicesAs of September 30, 2019, we believe we are in compliance with the covenants of our debt and lease agreements. We have approximately $25 million of restricted cash pledged under standby letters of credit related to certain leases that will expire at the end of the related lease terms. (1) Refer to our ''Regulation G Reconciliation of Non-GAAP Financial Measures" at the end of this section for more information on this non-GAAP measure. 30 PART I. FINANCIAL INFORMATIONITEM 2. MANAGEMENT'S DISCUSSION AND ANALYSIS OF FINANCIAL CONDITION AND RESULTS OF OPERATIONSAs of September 30, 2019, we operated a fleet of 130 Airbus A320 aircraft, 64 Airbus A321 aircraft, and 60 Embraer E190 aircraft. Of our fleet, 207 are owned by us, 41 are leased under operating leases, and six are leased under finance leases. As of September 30, 2019, the average age of our operating fleet was 10. 5 years and our future aircraft order book was as follows:In October 2018 and May 2019, we received notice from Airbus of anticipated delivery delays for the A321neo aircraft. The table above represents the current delivery schedule set forth in our Airbus order book as of September 30, 2019. However, due to delays, we expect a delivery of a maximum of six Airbus A321neo aircraft in 2019. Expenditures for our aircraft and spare engines include estimated amounts for contractual price escalations and predelivery deposits. We expect to meet our predelivery deposit requirements for our aircraft by paying cash or by using short-term borrowing facilities for deposits required six to 24 months prior to delivery. Any predelivery deposits paid by the issuance of notes are fully repaid at the time of delivery of the related aircraft. Depending on market conditions, we anticipate using a mix of cash and debt financing for aircraft scheduled for delivery in 2019. For deliveries after 2019, although we believe debt and/or lease financing should be available to us, we cannot give any assurance that we will be able to secure financing on attractive terms, if at all. While these financings may or may not result in an increase in liabilities on our balance sheet, our fixed costs will increase regardless of the financing method ultimately chosen. To the extent we cannot secure financing on terms we deem attractive, we may be required to pay in cash, further modify our aircraft acquisition plans, or incur higher than anticipated financing costs. In October 2019, the Office of the U. S. Trade Representative announced a 10% tariff on new commercial aircraft and related parts imported from certain European Union member states, which include aircraft and other parts we are already contractually obligated to purchase, including those noted above. We are working with our business partners, including Airbus, to evaluate the potential financial and operational impact of this announcement on our future aircraft deliveries. The imposition of the tariff could substantially increase the cost of new Airbus aircraft and parts. Please refer to the "Risk Factors" section in Part II, Item1A of this Report for further details. Off-Balance Sheet ArrangementsAlthough some of our aircraft lease arrangements are with variable interest entities, as defined by the Consolidations topic of the Codification, none of them require consolidation in our condensed consolidated financial statements. Our decision to finance these aircraft through operating leases rather than through debt was based on an analysis of the cash flows and tax consequences of each financing alternative and a consideration of liquidity implications. We are responsible for all maintenance, insurance and other costs associated with operating these aircraft. however, we have not made any residual value or other guarantees to our lessors. We have determined that we hold a variable interest in, but are not the primary beneficiary of, certain pass-through trusts. The beneficiaries of these pass-through trusts are the purchasers of equipment notes issued by us to finance the acquisition of aircraft. They maintain liquidity facilities whereby a third party agrees to make payments sufficient to pay up to 18 months of interest on the applicable certificates if a payment default occurs. (1) Refer to our ''Regulation G Reconciliation of Non-GAAP Financial Measures" at the end of this section for more information on this non-GAAP measure. 31 PART I. FINANCIAL INFORMATIONITEM 2. MANAGEMENT'S DISCUSSION AND ANALYSIS OF FINANCIAL CONDITION AND RESULTS OF OPERATIONSWe have also made certain guarantees and indemnities to other unrelated parties that are not reflected on our balance sheet, which we believe will not have a significant impact on our results of operations, financial condition or cash flows. We have no other off-balance sheet arrangements. Critical Accounting Policies and EstimatesThere have been no material changes to our critical accounting policies and estimates from the information provided in Item 7. Management’s Discussion and Analysis of Financial Condition and Results of Operations-Critical Accounting Policies and Estimates included in our 2018 Form 10-K. Forward-Looking Information Forward-Looking Information Statements in this Report (or otherwise made by JetBlue or on JetBlue’s behalf) contain various forward-looking statements within the meaning of Section 27A of the Securities Act of 1933, as amended, or the Securities Act, and Section 21E of the Securities Exchange Act of 1934, as amended, or the Exchange Act, which represent our management’s beliefs and assumptions concerning future events. These statements are intended to qualify for the “safe harbor” from liability established by the Private Securities Litigation Reform Act of 1995. When used in this Report, the words “expects,” “plans,” “anticipates,” “indicates,” “believes,” “forecast,” “guidance,” “outlook,” “may,” “will,” “should,” “seeks,” “targets” and similar expressions are intended to identify forward-looking statements. Forward-looking statements involve risks, uncertainties, and assumptions, and are based on information currently available to us. Actual results may differ materially from those expressed in the forward-looking statements due to many factors, including, without limitation, our extremely competitive industry. volatility in financial and credit markets which could affect our ability to obtain debt and/or lease financing or to raise funds through debt or equity issuances. our significant fixed obligations and substantial indebtedness. volatility in fuel prices, maintenance costs and interest rates. our reliance on high daily aircraft utilization. our ability to implement our growth strategy. our ability to attract and retain qualified personnel and maintain our culture as we grow. our reliance on a limited number of suppliers, including for aircraft, aircraft engines and parts and vulnerability to delays by those suppliers. our dependence on the New York and Boston metropolitan markets and the effect of increased congestion in these markets. our reliance on automated systems and technology. our being subject to potential unionization, work stoppages, slowdowns or increased labor costs. our presence in some international emerging markets that may experience political or economic instability or may subject us to legal risk. reputational and business risk from information security breaches or cyber-attacks. changes in or additional domestic or foreign government regulation, including new or increased tariffs. changes in our industry due to other airlines' financial condition. acts of war or terrorism. global economic conditions or an economic downturn leading to a continuing or accelerated decrease in demand for air travel. the spread of infectious diseases. adverse weather conditions or natural disasters. and external geopolitical events and conditions. It is routine for our internal projections and expectations to change as the year or each quarter in the year progresses, and therefore it should be clearly understood that the internal projections, beliefs, and assumptions upon which we base our expectations may change prior to the end of each quarter or year. Given the risks and uncertainties surrounding forward-looking statements, you should not place undue reliance on these statements. You should understand that many important factors, in addition to those discussed in this Report, could cause our results to differ materially from those expressed in the forward-looking statements. Potential factors that could affect our results include, those described in "Risk Factors," "Management's Discussion and Analysis of Financial Condition and Results of Operations," and "</t>
  </si>
  <si>
    <t>Management's Discussion and Analysis of Financial Condition and Results of Operations. Cautionary Statement Regarding Forward-Looking StatementsThis Quarterly Report on Form 10-Q and other written reports and oral statements we make from time to time contain forward-looking statements within the meaning of Section 27A of the Securities Act of 1933, as amended (the “Securities Act”), and Section 21E of the Securities Exchange Act of 1934, as amended (the “Exchange Act”). All statements other than statements of historical fact are, or may be deemed to be, forward-looking statements. In some cases, forward-looking statements can be identified by the use of forward-looking terms such as “anticipate,” “estimate,” “believe,” “continue,” “could,” “intend,” “may,” “plan,” “potential,” “predict,” “should,” “will,” “expect,” “objective,” “projection,” “forecast,” “goal,” “guidance,” “outlook,” “effort,” “target,” “trajectory” or the negative of these terms or other comparable terms. However, the absence of these words does not mean that the statements are not forward-looking. These forward-looking statements are based on certain assumptions and 25analyses made by the Company in light of its experience and its perception of historical trends, current conditions and expected future developments, as well as other factors it believes are appropriate in the circumstances. These forward-looking statements are subject to known and unknown risks, uncertainties and assumptions that may cause actual results, levels of activity, performance or achievements to be materially different from any future results, levels of activity, performance or achievements expressed or implied by such forward-looking statements. Factors that might cause or contribute to a material difference include those discussed below and the risks discussed in the Company’s other filings with the Securities and Exchange Commission (the “SEC”). All forward-looking statements set forth in this Quarterly Report are qualified by these cautionary statements and there can be no assurance that the actual results or developments anticipated by the Company will be realized or, even if substantially realized, that they will have the expected consequence to or effects on the Company or its business or operations. The following discussion should be read in conjunction with the Company’s unaudited Condensed Consolidated Financial Statements and related notes thereto included elsewhere in this Quarterly Report. Forward-looking statements set forth in this Quarterly Report speak only as of the date hereof, and we do not undertake any obligation to update forward-looking statements to reflect subsequent events or circumstances, changes in expectations or the occurrence of unanticipated events, except to the extent required by law. Reference should be made to the audited Consolidated Financial Statements and notes thereto and related “Management’s Discussion and Analysis of Financial Condition and Results of Operations” included in our 2018 Annual Report on Form 10-K. Executive SummaryXPO Logistics, Inc. , a Delaware corporation, together with its subsidiaries (“XPO,” “XPO Logistics,” the “Company,” “we” or “our”), is a top ten global provider of cutting-edge supply chain solutions to the most successful companies in the world. We use our highly integrated network of people, technology and physical assets to help our customers manage their goods most efficiently throughout their supply chains. Our revenue derives from a mix of key verticals, such as retail and e-commerce, food and beverage, consumer packaged goods and industrial, and our customers are multinational, national, mid-size and small enterprises. We run our business on a global basis with two reporting segments: Transportation and Logistics. In 2018, approximately 65% of our revenue came from Transportation. the other 35% came from Logistics. Within each segment, we have robust service offerings that are positioned to capitalize on fast-growing areas of customer demand. Substantially all of our services operate under the single brand of XPO Logistics. Our markets are highly diversified. Based on where orders originated, approximately 59% of our 2018 revenue was generated in the United States, 13% in France and 12% in the United Kingdom. The more than 50,000 customers we serve are in every major industry and touch every part of the economy. As of September 30, 2019, we operated in 30 countries with 1,531 locations and approximately 100,000 employees. Transportation SegmentWe offer customers an unmatched transportation network of multiple modes, flexible capacity and route density to transport freight quickly and cost effectively from origin to destination. Our service range, together with our scale and technology, are significant advantages — both for XPO, as competitive differentiators, and for our customers, who depend on us to provide reliable capacity under all market conditions. Our blended model of owned, contracted and brokered truck capacity gives us extensive flexibility to provide solutions that best serve the interests of our customers and the Company. Globally, XPO is the second largest freight brokerage provider, and a top five provider of managed transportation based on the value of freight under management. In addition, many of our transportation services hold market-leading positions in North America and Europe. In North America, we are the largest provider of last mile logistics for heavy goods. the largest manager of expedited shipments. a top three provider of less-than-truckload (“LTL”) transportation. and a top three provider of intermodal services, with a national drayage network. We are also a freight forwarder with a global network of ocean, air, ground and cross-border services. In Europe, we provide comprehensive freight transportation services ranging from a single pallet to full truckload. Our dedicated truckload services utilize our fleet, which is the largest owned road fleet in Europe. Our non-dedicated truckload services utilize a mix of capacity that includes our own fleet, as well as brokered service 26provided by independent carriers. Our other transportation offerings in Europe are LTL, which we provide through one of the largest LTL networks in Western Europe, and last mile logistics. Our total lane density in Europe covers the regions that produce approximately 90% of the eurozone’s gross domestic product. Companywide, our operations are asset-light. the revenue generated by activities directly associated with our owned assets accounted for less than a third of our revenue in 2018. The non-asset portion of our model is predominately variable-cost and includes our brokerage operations, as well as contracted capacity from independent providers. As of September 30, 2019, we had approximately 10,000 independent carriers and owner-operators under contract to provide drayage, expedite, last mile and LTL services to our customers, and a brokerage network of more than 50,000 independent truckload carriers representing over 1,000,000 trucks on the road. Our Company employs professional drivers who transport goods for customers using our fleet of owned and leased equipment. Our road fleet encompasses approximately 16,000 tractors and 40,000 trailers. these are primarily related to our LTL operations in North America and our full truckload operations in Europe. Our fleet also provides supplemental capacity for our freight brokerage operations as needed. Logistics SegmentIn our Logistics segment, which we sometimes refer to as supply chain or contract logistics, XPO is the second largest contract logistics provider worldwide. Our robust service offerings are positioned to capitalize on fast-growing areas of customer demand, such as e-fulfillment, returns management and temperature-controlled warehousing. The average contract tenure is approximately five years and can lead to a wider use of our services, such as inbound and outbound logistics and freight transportation. As of September 30, 2019, our global logistics capacity was 195 million square feet (11 million square meters) of shared and dedicated facility space, including 92 million square feet (5 million square meters) in North America. This expansive footprint is particularly attractive to large customers with multinational operations. Our logistics customers include many of the preeminent names in retail and e-commerce, food and beverage, technology, aerospace, wireless, industrial and manufacturing, chemical, agribusiness, life sciences and healthcare. We provide a range of services within our Logistics segment, including value-added warehousing and distribution, inventory management, omnichannel and e-commerce fulfillment, cold chain solutions, reverse logistics, packaging and labeling, factory support, aftermarket support and order personalization. We also provide customers with highly engineered, customized solutions and supply chain optimization services, such as advanced automation and predictive volume flow management. Importantly, we benefit from a strong position in the e-commerce sector, which is predicted to expand at double-digit rates through at least 2022. The rapid growth of online orders and the evolution of consumer expectations make it difficult for many companies to handle fulfillment in-house. We offer numerous advantages to e-commerce companies and bricks-and-mortar omnichannel retailers that seek to outsource. They value our ability to perform reliably during periods of peak demand. Our technology provides superior visibility, control, speed and flexibility, it optimizes labor costs with our proprietary modelling, and manages future demand with our predictive analytics. We also provide significant advantages of scale: XPO is the largest outsourced e-fulfillment provider in Europe, with a major platform for e-fulfillment in North America. Operating PhilosophyOne of our Company’s most compelling competitive advantages is our combination of technology, density and scale. This allows us to solve complex supply chain problems for customers by providing them with integrated, end-to-end solutions. Many customers, particularly large companies, prefer to use large, multimodal service providers to manage multiple parts of the supply chain, as a way of operating most efficiently. We have a cohesive sales infrastructure and common database that support our salespeople in understanding the full range of a customer’s needs and cross-selling our services to meet those needs. In addition, we believe that technology is critical to continuously improving customer service and leveraging our scale and service range. Our technology blueprint encompasses four areas that differentiate each service line within our transportation and logistics offerings:27We have a global team of approximately 1,800 technology professionals who focus on innovating our business processes, protecting the integrity of our data, developing new technology and deploying it across our digital ecosystem. In 2018, we launched a proprietary, cloud-based warehouse management platform to manage complex automation and intelligent analytics with a high degree of control. In addition, the platform enhances our ability to develop customized solutions for customers and adapt them to fluid, multichannel environments. Sustainability is another important Company commitment that receives continuous investment. We have numerous initiatives underway to reduce our carbon footprint: we own the largest natural gas truck fleet in Europe and utilize government-approved mega-trucks in Spain. We also pilot alternative fuel technologies, such as zero-emission electric vehicles for deliveries in urban areas through our last mile serviceIn 2018, we made substantial investments in fuel-efficient Freightliner Cascadia tractors in North America. these vehicles use EPA 2013-compliant and GHG14-compliant Selective Catalytic Reduction (“SCR”) technology. In Europe, our tractors are approximately 98% compliant with Euro V, EEV and Euro VI standards, making our fleet one of the most modern in the industry. We have been awarded the label “Objectif CO2” for outstanding environmental performance of transport operations in Europe by the French Ministry of the Environment and the French Environment and Energy Agency. A number of our logistics facilities are certified to rigorous ISO 14001 standards for environmental management. We monitor fuel emissions from forklifts, with protocols in place to take immediate corrective action if needed. Our packaging engineers ensure that the optimal carton size is used for each product slated for distribution. As a byproduct of reverse logistics, we recycle millions of electronic components and batteries each year. Waste mitigation measures, such as electronic documentation, are instilled in our daily operations, and we have energy efficiency evaluations performed prior to committing to potential warehouse sites. In summary, we are committed to operating in a technologically progressive and environmentally sound manner, with the greatest efficiency possible. 28Consolidated Summary Financial TableThree and Nine Months Ended September 30, 2019 Compared with Three and Nine Months Ended September 30, 2018Revenue for the third quarter of 2019 decreased 4. 2% to $4. 2 billion, compared with the same quarter in 2018. Revenue for the first nine months of 2019 decreased 2. 9% to $12. 5 billion, compared with the same period in 2018. Revenue was primarily impacted by a reduction in business from our largest customer, resulting in approximately $170 million less revenue in the third quarter of 2019, primarily in the Transportation segment. Foreign currency movement reduced revenue by approximately 1. 8 percentage points in the third quarter of 2019 and 2. 4 percentage points in the first nine months of 2019. We estimate that the downsizing by our largest customer will negatively impact our full-year 2019 revenue by approximately $600 million, or approximately two-thirds of the revenue that this customer’s business generated for us in 2018. Cost of transportation and services includes the cost of providing or procuring freight transportation for XPO customers and salaries paid to employee drivers in our truckload and LTL operations. Cost of transportation and services for the third quarter of 2019 was $2. 1 billion, or 49. 8% of revenue, compared with $2. 2 billion, or 51. 9% of revenue, for the same quarter in 2018. Cost of transportation and services for the first nine months of 2019 was $6. 3 billion, or 50. 1% of revenue, compared with $6. 7 billion, or 52. 3% of revenue, for the same period in 2018. The year-over-year improvements as a percentage of revenue in both periods were primarily driven by: (i) North American logistics segment revenue growth. (ii) lower third-party transportation costs in freight brokerage and last mile. and (iii) lower fuel costs. Direct operating expenses are both fixed and variable expenses and consist of operating costs related to our contract logistics facilities, last mile warehousing facilities, LTL service centers and European LTL network. Direct operating expenses consist mainly of personnel costs, facility and equipment expenses such as rent, utilities, equipment maintenance and repair, costs of materials and supplies, information technology expenses, depreciation expense and gains and losses on sales of property and equipment. Direct operating expense for the third quarter of 2019 was $1. 4 billion, or 33. 7% of revenue, compared with $1. 4 billion, or 33. 0% of revenue, for the same quarter in 2018. Direct operating expense for the first nine months of 2019 was $4. 2 billion, or 33. 8% of revenue, compared with $4. 2 billion, or 32. 7% of revenue, for the same period in 2018. The year-over-year increases as a percentage of revenue were primarily driven by higher personnel costs to support growth in our North American contract logistics, partially offset by lower temporary labor, and higher 29depreciation expense in our logistics segment. Additionally, the third quarter and first nine months of 2019 included $33 million and $73 million, respectively, from gains on sales of property and equipment. Sales, general and administrative expense (“SG&amp;A”) primarily consists of the cost of salaries and benefits for executive and certain administration functions, depreciation and amortization expense, professional fees, facility costs, bad debt expense and legal costs. SG&amp;A for the third quarter of 2019 was $456 million, or 11. 0% of revenue, compared with $446 million, or 10. 3% of revenue, for the same quarter in 2018. SG&amp;A for the first nine months of 2019 was $1,397 million, or 11. 2% of revenue, compared with $1,351 million, or 10. 5% of revenue, for the same period in 2018. For the third quarter of 2019, the year-over-year increase in SG&amp;A as a percentage of revenue was primarily related to higher payroll expense, partially offset by lower bad debt expense. In the third quarter of 2018, bad debt expense reflected the impact of a customer bankruptcy. For the first nine months of 2019, the year-over-year increase in SG&amp;A as a percentage of revenue was primarily related to higher payroll and depreciation expenses, partially offset by lower professional and consulting fees and share-based compensation expense. Other expense (income) for the third quarter of 2019 was $11 million of income, compared with $18 million of income for the same quarter in 2018. Other expense (income) for the first nine months of 2019 was $41 million of income, compared with $67 million of income for the same period in 2018. The year-over-year decreases reflect lower net periodic pension income of $4 million in the third quarter of 2019 and $14 million in the first nine months of 2019, compared with the same periods in 2018. Additionally, Other expense (income) for the first nine months of 2018 included a gain of approximately $9 million related to a terminated swap. Foreign currency (gain) loss was a $5 million gain for the third quarter of 2019, compared with a $3 million loss for the same quarter in 2018. For the third quarter of 2019, the foreign currency gain primarily reflected unrealized gains on foreign currency option and forward contracts. For the third quarter of 2018, the foreign currency loss primarily reflected realized losses on foreign currency option and forward contracts. Foreign currency loss for the first nine months of 2019 and 2018 was $5 million in both periods. For the first nine months of 2019, the foreign currency loss primarily reflected unrealized losses on foreign currency option and forward contracts. For the first nine months of 2018, foreign currency loss reflected realized losses on foreign currency option and forward contracts as well as foreign currency transaction and remeasurement losses, partially offset by unrealized gains incurred on foreign currency option and forward contracts. For additional information on our foreign currency option and forward contracts, see Note 6—Derivative Instruments to our Condensed Consolidated Financial Statements. Debt extinguishment losses were $17 million for the third quarter of 2018. There were no debt extinguishment losses in the third quarter of 2019. Debt extinguishment losses were $5 million and $27 million for the first nine months of 2019 and 2018, respectively. Debt extinguishment loss in the first nine months of 2019 related to the write-off of debt issuance costs for the unsecured credit facility that was repaid in the first quarter of 2019. Debt extinguishment loss in 2018 related to the refinancing of our senior secured term loan credit agreement, as amended (the “Term Loan Facility”) in the first quarter of 2018 and the partial debt redemption of our 6. 50% senior notes due 2022 (“Senior Notes due 2022”) in the third quarter of 2018. See Liquidity and Capital Resources below for further information. Interest expense increased to $75 million for the third quarter of 2019 from $51 million for the third quarter of 2018. Interest expense increased to $218 million for the first nine months of 2019 from $165 million for the first nine months of 2018. The increases in interest expense in both the third quarter and nine-month periods were primarily related to higher average total indebtedness to fund share purchases and for general corporate purposes. Our effective income tax rates were 20. 0% and 26. 2% for the third quarter of 2019 and 2018, respectively, and 22. 9% and 21. 2% for the first nine months of 2019 and 2018, respectively. The effective tax rates for both the third quarter and nine-month periods of 2019 and 2018 were based on forecasted full year effective tax rates, adjusted for discrete items that occurred within the periods presented. The primary item impacting the effective tax rate for the third quarter of 2019 is a discrete tax benefit of $8 million from foreign currency losses recognized. There were no material discrete items impacting the effective tax rate for the third quarter of 2018. The primary items impacting the effective tax rate for the first nine months of 2019 included discrete tax benefits of $8 million from foreign currency losses recognized and $6 million from changes in reserves for uncertain tax 30positions. The primary items impacting the effective tax rate for the first nine months of 2018 included discrete tax benefits of $24 million from stock-based compensation and $4 million associated with the decision to deduct foreign taxes paid in prior years. Transportation SegmentSummary Financial TableThree and Nine Months Ended September 30, 2019 Compared with Three and Nine Months Ended September 30, 2018Transportation segment revenue decreased 5. 8% to $2. 684 billion for the third quarter of 2019, compared with $2. 850 billion for the same quarter in 2018. Revenue decreased 5. 0% to $8. 090 billion for the first nine months of 2019, compared with $8. 512 billion for the same period in 2018. Revenue was primarily impacted by a reduction in business from our largest customer. This revenue loss was largely related to our freight brokerage and postal injection businesses, the latter of which ceased operations in the first quarter of 2019. Additionally, revenue in both the third quarter and first nine months of 2019 reflected lower truckload rates in freight brokerage, partially offset by growth in our managed transportation business. Foreign currency movement reduced revenue by approximately 1. 2 percentage points in the third quarter of 2019 and 1. 7 percentage points in the first nine months of 2019. Transportation segment operating income for the third quarter of 2019 increased to $208 million, or 7. 7% of revenue, compared with $196 million, or 6. 8% of revenue, for the same quarter in 2018. Operating income for the first nine months of 2019 increased to $579 million, or 7. 2% of revenue, compared with $540 million, or 6. 3% of revenue, for the same period in 2018. The third quarter and first nine months of 2019 reflected gains on sales of property and equipment of $28 million and $67 million, respectively, partially offset by higher personnel costs in Direct operating expense and SG&amp;A. Of the third quarter gains on sales of property and equipment, $26 million was in our LTL business, with most of the gain related to the sale and partial leaseback of our shared service facility in Portland, Oregon. Additionally, the first nine months of 2019 reflected higher net revenue. Depreciation and amortization expense in the first nine months of 2019 included $6 million related to the impairment of customer relationship intangibles associated with exiting the direct postal injection business. Net revenue is defined as Revenue less Cost of transportation and services. 31Logistics SegmentSummary Financial TableThree and Nine Months Ended September 30, 2019 Compared with Three and Nine Months Ended September 30, 2018Logistics segment revenue decreased 0. 5% to $1. 510 billion for the third quarter of 2019, compared with $1. 517 billion for the same quarter in 2018. Revenue increased 1. 3% to $4. 530 billion for the first nine months of 2019, compared with $4. 473 billion for the same period in 2018. In the third quarter of 2019, the decrease in revenue compared to the same quarter in 2018 was primarily due to a reduction in business from our largest customer and a decline in contract logistics revenue in Europe, primarily due to foreign currency movement, almost entirely offset by growth of our North American contract logistics business. The impact to our North American contract logistics’ revenue from the reduction in business by our largest customer was approximately $17 million less revenue in the third quarter of 2019. The growth of our North American contract logistics business was led by our consumer packaged goods, food and beverage and aerospace sectors, and by e-commerce in Europe. In the first nine months of 2019, the increase in revenue compared to the same period in 2018 was primarily driven by growth of our North American contract logistics business, partially offset by a reduction in business from our largest customer and a decline in contract logistics revenue in Europe, primarily due to foreign currency movement. Foreign currency movement reduced revenue growth by approximately 2. 8 percentage points in the third quarter of 2019 and 3. 8 percentage points in the first nine months of 2019. We estimate that the logistics segment revenue for the third quarter of 2019 was negatively impacted by approximately four percentage points from the combined impact of foreign exchange movement and the reduction in business from our largest customer. Logistics segment operating income for the third quarter of 2019 increased to $61 million, or 4. 0% of revenue, compared with $59 million, or 3. 9% of revenue, for the same quarter in 2018. Operating income for the first nine months of 2019 decreased to $168 million, or 3. 7% of revenue, compared with $174 million, or 3. 9% of revenue, for the same period in 2018. In the third quarter of 2019, lower temporary labor cost and bad debt expense were almost entirely offset by new contract startups that required more personnel costs and higher depreciation expense. In the third quarter of 2018, bad debt expense reflected the impact of a customer bankruptcy. For the first nine months of 2019, the year-over-year decrease was primarily driven by new contract startups that required more personnel costs and higher depreciation expense, partially offset by higher revenue and lower costs of transportation and services, temporary labor costs and bad debt expense. The lower costs of transportation and services and temporary labor costs reflect a reduction in business from our largest customer. Depreciation and amortization expense increased year-over-year in both periods due to the impact of prior capital investments and new contract startups. Restructuring ChargesWe engage in restructuring actions as part of our ongoing efforts to best utilize our resources and infrastructure. Our results for the first nine months of 2019 reflect restructuring charges of $28 million, of which $3 million was recorded in Cost of transportation and services, $1 million in Direct operating expense and $24 million in SG&amp;A in the Condensed Consolidated Statements of Income. For more information, see Note 4—Restructuring Charges to the Condensed Consolidated Financial Statements. Upon successful completion of the restructuring initiatives in 2020, we expect to achieve annualized pre-tax savings of approximately $52 million. Liquidity and Capital Resources Our principal existing sources of cash are: (i) cash generated from operations. (ii) borrowings available under the 32Amendment No. 3 to Second Amended and Restated Revolving Loan Credit Agreement (the “ABL Facility”). and (iii) proceeds from the issuance of other debt. As of September 30, 2019, we have $768 million available to draw under the ABL Facility, based on a borrowing base of $971 million, as well as outstanding letters of credit of $203 million. We continually evaluate our liquidity requirements in light of our operating needs, growth initiatives and capital resources. We believe that our existing liquidity and sources of capital are sufficient to support our operations over the next 12 months. Trade Receivables Securitization and Factoring ProgramsWe use trade receivables securitization and factoring programs to help manage our cash flows and offset the impact of extended payment terms for certain customers. In July 2019, XPO Logistics Europe SA (“XPO Logistics Europe”), in which we hold an 86. 25% controlling interest, entered into a new, three-year trade receivables securitization program co-arranged by Crédit Agricole, BNP Paribas and HSBC (the “Purchasers”) and terminated its prior program. Under the new program, a wholly-owned bankruptcy remote special purpose entity of XPO Logistics Europe sells trade receivables that originate with wholly-owned subsidiaries of XPO Logistics Europe in the United Kingdom and France. these trade receivables are sold to unaffiliated entities managed by the Purchasers. The new three year program has lower financing costs and provides us with better liquidity through a higher advance rate. The maximum amount of net cash proceeds available at any one time is €400 million. Of this amount, €93 million (approximately $101 million) was available to us as of September 30, 2019 based on the level of receivables which had been sold and were outstanding as of that date. The new program does not include a deferred purchase price mechanism. Under the new program, sales of receivables transfer control to the Purchaser and therefore are accounted for as a reduction in accounts receivable. We service the receivables we sell on behalf of the Purchasers, which gives us visibility into the timing of customer payments. The benefit to our cash flow includes the difference between the cash consideration in the table below and the amount we collected as a servicer on behalf of the Purchasers: $741 million and $1. 4 billion for the three and nine months ended September 30, 2019, respectively. The following table provides information related to our trade receivables sold during the periods referenced below: In addition to the cash considerations referenced above, we received $49 million and $186 million in the three and nine months ended September 30, 2019, respectively, for the realization of cash on the deferred purchase price receivable related to our prior securitization program. Cash collected on deferred purchase price receivable is included in Investing activities on the Condensed Consolidated Statements of Cash Flows. 33ABL FacilityIn April 2019, we entered into Amendment No. 3 (the “Amendment”) to the ABL Facility, by and among us, certain subsidiaries signatory thereto, the lenders party thereto and Morgan Stanley Senior Funding, Inc. , in its capacity as agent. The Amendment amends the ABL Facility to, among other things: (i) extend the maturity date thereof to April 30, 2024 (subject, in certain circumstances, to a springing maturity if more than $200 million of our Senior Notes due 2022, 6. 125% senior notes due 2023 (“Senior Notes due 2023”) or certain refinancings thereof remain outstanding 91 days prior to their respective maturity). (ii) increase the aggregate principal amount of the commitments thereunder to $1. 1 billion. (iii) reduce the interest rate margin and commitment fees thereunder. and (iv) make certain other changes to the covenants and other provisions therein. Loans under the ABL Facility are secured on a first lien basis by the assets of the credit parties which constitute ABL Priority Collateral (as defined therein), and on a second lien basis by certain other assets. Loans under the ABL Facility will bear interest at a rate equal to London Interbank Offered Rate (“LIBOR”) or base rate plus an applicable margin of 1. 25% to 1. 50%, in the case of LIBOR loans, and 0. 25% to 0. 50%, in the case of base rate loans. Term Loan Facility2019 AmendmentsIn March 2019, we entered into Amendment No. 4 to Credit Agreement, which permits us to incur up to $500 million of incremental term loans under the existing credit agreement on or prior to June 5, 2019 without adjusting the interest rate margin applicable to existing loans outstanding as long as the yield on the incremental term loan does not exceed the yield on the existing loans by 0. 75%. Additionally, in March 2019, we entered into Amendment No. 5 to Credit Agreement, under which we borrowed an additional $500 million of increm</t>
  </si>
  <si>
    <t>Management's Discussion and Analysis of Financial Condition and Results of Operations The following presents management’s discussion and analysis of our consolidated financial condition at September 30, 2019 and December 31, 2018 and the results of our operations for the three and nine months ended September 30, 2019 and 2018. This discussion should be read in conjunction with our unaudited consolidated financial statements and the notes thereto appearing elsewhere in this report and the audited consolidated financial statements and the notes to consolidated financial statements included in our Annual Report to Shareholders on Form 10-K for the year ended December 31, 2018. Forward-Looking Statements:Statements in this Quarterly Report on Form 10-Q that are based on other than historical data are “forward-looking statements” within the meaning of the Private Securities Litigation Reform Act of 1995. Forward-looking statements provide current expectations or forecasts of future events and include, among others:. statements with respect to the beliefs, plans, objectives, goals, guidelines, expectations, anticipations, and future financial condition, results of operations and performance of the Company and its subsidiaries (collectively “we,” “our,” or “us”), including the Bank. and. statements preceded by, followed by or that include the words “may,” “could,” “should,” “would,” “believe,” “anticipate,” “estimate,” “expect,” “intend,” “plan,” “projects,” “outlook,” or similar expressions. These forward-looking statements are not guarantees of future performance, nor should they be relied upon as representing our view as of any subsequent date. Forward-looking statements involve significant risks and uncertainties (both known and unknown) and actual results may differ materially from those presented, either expressed or implied, including, but not limited to, those presented in this Management’s Discussion and Analysis section. Factors that might cause such differences include, but are not limited to:. our ability to successfully execute business plans, manage risks, and achieve objectives. changes in local, national and international political and economic conditions, including without limitation changes in the political and economic climate, economic conditions and fiscal imbalances in the United States and other countries, potential or actual downgrades in rating of sovereign debt issued by the United States and other countries, and other major developments, including wars, natural disasters, military actions, and terrorist attacks. changes in financial market conditions, either internationally, nationally, or locally in areas in which we conduct operations, including without limitation, reduced rates of business formation and growth, commercial and residential real estate development, and real estate prices. fluctuations in markets for equity, fixed-income, commercial paper, and other securities, including availability, market liquidity levels, and pricing. changes in interest rates, the quality and composition of the loan and securities portfolios, demand for loan products, deposit flows and competition. our ability to successfully conduct acquisitions and integrate acquired businesses. potential difficulties in expanding our businesses in existing and new markets. increases in the levels of losses, customer bankruptcies, bank failures, claims, and assessments. changes in fiscal, monetary, regulatory, trade and tax policies and laws, including the recently enacted Tax Reform Act, and regulatory assessments and fees, including policies of the U. S. Department of Treasury, the (Federal Reserve, and the FDIC). the impact of executive compensation rules under the Dodd-Frank Act and banking regulations which may impact our ability and other American financial institutions to retain and recruit executives and other personnel necessary for their businesses and competitiveness. the impact of the Dodd-Frank Act and of new international standards known as Basel III, and rules and regulations thereunder, many of which have not yet been promulgated, on our required regulatory capital and liquidity levels, governmental assessments on us, the scope of business activities in which we may engage, the manner in which we engage in such activities, the fees that our subsidiaries may charge for certain products and services, and other matters affected by the Dodd-Frank Act and these international standards. continuing consolidation in the financial services industry. new legal claims against us, including litigation, arbitration and proceedings brought by governmental or self-regulatory agencies, or changes in existing legal matters. success in gaining regulatory approvals, when required, including for proposed mergers or acquisitions. changes in consumer spending and savings habits. increased competitive challenges and expanding product and pricing pressures among financial institutions. inflation and deflation. technological changes and our implementation of new technologies. 49. our ability to develop and maintain secure and reliable information technology systems. legislation or regulatory changes which adversely affect our operations or business. our ability to comply with applicable laws and regulations. changes in accounting policies or procedures as may be required by the Financial Accounting Standards Board or regulatory agencies. costs of deposit insurance and changes with respect to FDIC insurance coverage levels. and. other risks and uncertainties detailed in Part I, Item 1A, Risk Factors in the Annual Report to Shareholders on Form 10-K for the year ended December 31, 2018. Except to the extent required by law, we specifically disclaim any obligation to update any factors or to publicly announce the result of revisions to any of the forward-looking statements included herein to reflect future events or developments. 50Summary of Results of Operations 1 Annualized for the quarterly periods presented2 Net interest income as a percentage of average interest earning assets3 Noninterest expense as a percentage of net interest income and noninterest income4 Noninterest expense as a percentage of average assets5 Charge-offs less recoveries6 Excludes loans held for sale51IntroductionCorporate OverviewMVB Financial Corp. is a financial holding company and was organized in 2003. MVB operates principally through its wholly-owned subsidiary, MVB Bank, Inc. MVB Bank’s operating subsidiaries include MVB Mortgage, MVB Insurance, MVB CDC, and Chartwell. MVB Bank was chartered in 1997 and commenced operations in 1999. In 2012, MVB Bank acquired Potomac Mortgage Group, Inc. (“PMG” which began doing business under the registered trade name “MVB Mortgage”), a mortgage company in the northern Virginia area, and fifty percent (50%) interest in a mortgage services company, Lender Service Provider, LLC (“LSP”). In 2013, this fifty percent interest (50%) in LSP was reduced to a twenty-five percent (25%) interest. In 2017, a forfeiture of a partial interest occurred, which increased the interest owned to thirty-three percent (33%). At this time, LSP began doing business as Lenderworks. MVB CDC was formed in 2017 and was created as a means to provide opportunities for loans and investments that help to increase access to equity capital in under-served urban and rural areas of West Virginia and our market areas in Virginia. MVB CDC promotes specific bank-driven economic development strategies, provides for effective support for its CRA compliance strategy, and helps to support positive local reputation of the Bank through marketing and visible activities in the communities where we live and work. Chartwell Compliance, based from Bethesda, Maryland, was acquired by MVB on September 13, 2019. Chartwell Compliance provides integrated regulatory compliance, state licensing, financial crimes prevention and enterprise risk management services that include consulting, outsourcing, testing and training solutions. Chartwell will expand its services to both Fintech clients and banks, coordinating with MVB Bank’s current compliance officers and helping create and implement strategy and provide expert compliance resources to aid MVB in carrying out stringent and faster new client due diligence. Business OverviewThe Company’s primary business activities, through its subsidiaries, are primarily community banking and mortgage banking. The Bank offers its customers a full range of products and services including:. Various demand deposit accounts, savings accounts, money market accounts, and certificates of deposit. Commercial, consumer, and real estate mortgage loans and lines of credit. Debit and credit cards. Cashier’s checks and money orders. Safe deposit rental facilities. and. Non-deposit investment services. The Company is also involved in new innovative strategies to provide independent banking to corporate clients throughout the United States by leveraging recent investments in Fintech. The dedicated Fintech sales team is based in Salt Lake City, UT and specializes in providing banking services to corporate Fintech clients, with an overarching focus on operational risk and compliance. This business line has the potential for fee income revenue as partnerships grow. The Bank’s financial products and services are offered through its financial service locations and automated teller machines (“ATMs”) in West Virginia and Virginia, as well as telephone and internet-based banking through both personal computers and mobile devices. Non-deposit investment services are offered through an association with a broker-dealer. The Bank has deployed Automated Interactive Teller machines (“AITs”) in several branch locations. AITs provide services by featuring video interaction with a bank employee upon request. A customer can deposit cash and checks and withdraw cash, as well as a variety of other services typically occurring in a traditional branch location. Since its opening in 1999, the Bank has experienced significant growth in assets, loans, and deposits due to strong community and customer support in Marion and Harrison counties in West Virginia, expansion into Jefferson, Berkeley, Monongalia, and Kanawha counties in West Virginia and, most recently, into Fairfax and Loudoun counties in Virginia. Since the acquisition of PMG, mortgage banking is now a much more significant focus, which has opened increased market opportunities in the Washington, DC metropolitan region, North Carolina, and South Carolina and added enough volume to further diversify the Company’s revenue stream. 52This discussion and analysis should be read in conjunction with the prior year-end audited consolidated financial statements and footnotes thereto included in the Company’s 2018 filing on Form 10-K and the unaudited financial statements, ratios, statistics, and discussions contained elsewhere in this Form 10-Q. At September 30, 2019, the Company had 420 full-time equivalent employees. The Company’s principal office is located at 301 Virginia Avenue, Fairmont, West Virginia 26554, and its telephone number is (304) 363-4800. The Company’s Internet web site is www. mvbbanking. com. Application of Critical Accounting PoliciesThe Company’s consolidated financial statements are prepared in accordance with U. S. generally accepted accounting principles and follow general practices within the banking industry. Application of these principles requires management to make estimates, assumptions, and judgments that affect the amounts reported in the consolidated financial statements. accordingly, as this information changes, the consolidated financial statements could reflect different estimates, assumptions, and judgments. Certain policies inherently have a greater reliance on the use of estimates, assumptions, and judgments and as such have a greater possibility of producing results that could be materially different than originally reported. Estimates, assumptions, and judgments are necessary when assets and liabilities are required to be recorded at fair value, when a decline in the value of an asset not carried on the consolidated financial statements at fair value warrants an impairment write-down or valuation reserve to be established, or when an asset or liability needs to be recorded contingent upon a future event. Carrying assets and liabilities at fair value inherently results in more financial statement volatility. The fair values and the information used to record valuation adjustments for certain assets and liabilities are based either on quoted market prices or are provided by other third-party sources, when available. When third-party information is not available, valuation adjustments are estimated in good faith by management primarily through the use of internal forecasting techniques. The most significant accounting policies followed by the Company are presented in Note 1, “Summary of Significant Accounting Policies” of the Notes to the Consolidated Financial Statements included in Item 8, Financial Statements and Supplementary Data, of the Company’s 2018 Annual Report on Form 10-K. These policies, along with the disclosures presented in the other financial statement notes and in management’s discussion and analysis of operations, provide information on how significant assets and liabilities are valued in the consolidated financial statements and how those values are determined. Based on the valuation techniques used and the sensitivity of financial statement amounts to the methods, assumptions, and estimates underlying those amounts, management has identified the determination of the allowance for loan losses to be the accounting area that requires the most subjective or complex judgments, and as such could be most subject to revision as new information becomes available. The allowance for loan losses represents management’s estimate of probable credit losses inherent in the loan portfolio. Determining the amount of the allowance for loan losses is considered a critical accounting estimate because it requires significant judgment and the use of estimates related to the amount and timing of losses inherent in classifications of homogeneous loans based on the Bank’s historical loss experience and consideration of current economic trends and conditions, all of which may be susceptible to significant change. Non-homogeneous loans are specifically evaluated due to the increased risks inherent in those loans. The loan portfolio also represents the largest asset type in the consolidated balance sheet. Note 1, “Summary of Significant Accounting Policies” of the Notes to the Consolidated Financial Statements included in Item 8, Financial Statements and Supplementary Data, of the Company’s 2018 Annual Report on Form 10-K, describes the methodology used to determine the allowance for loan losses and a discussion of the factors driving changes in the amount of the allowance for loan losses is included in the “Allowance for Loan Losses” section of Item 2, Management’s Discussion and Analysis of Financial Condition and Results of Operations, of this Quarterly Report on Form 10-Q. Results of OperationsOverview of the Statements of IncomeFor the three months ended September 30, 2019, the Company earned $4. 3 million compared to $3. 6 million in the third quarter of 2018, excluding discontinued operations. Net interest income increased by $1. 5 million, noninterest income increased by $4. 2 million, and noninterest expenses increased by $5. 0 million. The increase in net interest income was driven by an increase of $2. 9 million in interest income. The increase in interest income was partially offset by an increase of $1. 4 million in interest expense. The increase in interest income was due to average loan growth of $170. 4 million with the yield on loans and loans held for sale increasing by 19 basis points, primarily due to an increase in commercial loan yield of 29 basis points. The $61. 9 million increase in average interest-bearing liabilities generated the increase in interest expense of $1. 4 million. The increase in interest expense 53was mainly driven by a $715 thousand increase in interest expense on money market checking, as a result of increasing rates on money market checking, and a $450 thousand increase in interest expense on certificates of deposit, through short-term brokered certificates of deposit, and an increase in the rates of certificates of deposit. Money market checking increased by $87. 2 million while the cost of funds on money market checking increased by 56 basis point compared to the third quarter of 2018. Certificates of deposit increased by $18. 3 million while the cost of funds on certificates of deposit increased by 40 basis points compared to the three months ended September 30, 2018. The increase in noninterest income was primarily the result of an increase in mortgage fee income of $2. 5 million due to increased mortgage productivity. The increase in noninterest expense was mainly driven by the increases in salaries and benefits of $3. 9 million, largely driven by an increase in mortgage production, as well as the build-out of the Fintech operations team. The provision for loan losses, which is a product of management’s formal quarterly analysis, is recorded in response to inherent losses in the loan portfolio. Loan loss provisions of $657 thousand and $1. 1 million were made for the three months ended September 30, 2019 and 2018, respectively. The significant decrease in loan loss provision is the result of the net impact of changes in outstanding loan portfolios, changes in the level of recognized charge offs, changes in historical loss rates, and changes in the level of specific loan loss allocations. Most notably, the commercial historical loss rates decreased in the third quarter of 2019 versus the same time period in 2018, which resulted in a need for relatively less provision per dollar of new loan growth in the third quarter of 2019 versus the third quarter of 2018. Meanwhile, provision was impacted by a $981 thousand increase in the specific loan loss allocations in the third quarter of 2019, relative to a $526 thousand increase in the third quarter of 2018. Loan volume deceased in the third quarter of 2019 versus the same time period in 2018. The residential mortgage loan portfolio increased by $17 million in the second quarter of 2019, while increasing by $38 million in the second quarter of 2018. Additionally, the commercial loan portfolio increased by $39 million for the three months ended September 30, 2019, in comparison to $45 million for the three months ended September 30, 2018. Meanwhile, there were no charge offs in the third quarter of 2019, while there were $295 thousand in the third quarter of 2018. For the nine months ended September 30, 2019, the Company earned $22. 5 million compared to $9. 0 million for the nine months ended September 30, 2018, excluding discontinued operations. Net interest income increased by $5. 9 million, noninterest income increased by $19. 5 million, and noninterest expenses increased by $7. 8 million. The increase in net interest income was driven by an increase of $11. 0 million in interest income, which was partially offset by an increase of $5. 1 million in interest expense. The increase in interest income was due to average loan growth of $191. 9 million, with the yield on loans and loans held for sale increasing by 34 basis points, primarily due to an increase in commercial loan yield of 47 basis points and a 104-basis point increase in consumer loan yield. The $72. 1 million increase in average interest-bearing liabilities generated the increase in interest expense of $5. 1 million. The increase in interest expense was driven by a $2. 9 million increase in interest expense on certificates of deposit, through short-term brokered certificates of deposit, and an increase in the rates of certificates of deposit, as well as a $2. 1 million increase in interest expense on money market checking and an increase in the rates on money market checking. Average certificates of deposit increased by $105. 4 million, while the cost of funds on certificates of deposit increased by 53 basis points since September 30, 2018. Average money market checking increased by $80. 6 million, while the cost of funds on money market checking increased by 66 basis points compared to the nine months ended September 30, 2018. The increase in noninterest income was primarily the result of an increase in holding gain on equity securities of $13. 2 million relating to a Fintech investment. The increase in noninterest expense is mainly due to an increase in salaries and benefits of $6. 0 million, largely driven by an increase in mortgage production, as well as the build-out of the Fintech operations team. The provision for loan losses, which is a product of management’s formal quarterly analysis, is recorded in response to inherent losses in the loan portfolio. Loan loss provisions of $1. 6 million and $2. 1 million were made for the nine months ended September 30, 2019 and 2018, respectively. The significant decrease in loan loss provision is the result of the net impact of changes in outstanding loan portfolios, changes in the level of recognized charge offs, changes in historical loss rates, and changes in the level of specific loan loss allocations. The decrease in loan loss provision is most attributable to decreased loan volume in the nine months ended September 30, 2019 versus the same time period in 2018. Most notably, the commercial loan portfolio increased by $83 million in the nine months ended September 30, 2019, in comparison to an increase of $145 million for the nine months ended September 30, 2018. Likewise, the residential mortgage loan portfolio decreased by $4 million in 2019, versus an increase of $53 million in 2018. Meanwhile, slightly reduced historical loan loss rates resulted in a need for relatively less provision per dollar of new loan growth in nine months ended September 30, 2019 versus the same time period in 2018. The reduction in historical loss rates is primarily the result of the rolling quarter loss rate calculation, which no longer includes certain historical quarters which reported some of the Bank’s most significant commercial loan losses. The historical loan loss rates have also decreased in the nine months ended September 30, 2019 as a result of the increased reliance upon the Bank’s actual loss rates for its Northern Virginia commercial loan portfolio, rather than relying more heavily on peer loss rates in the historical loan loss rate calculations. Peer loss rates had been used exclusively until such time as the Northern Virginia commercial loan portfolio had accumulated at least twelve quarters of loss history. Since that time, the calculation is gradually weighted more heavily towards the Company’s actual loss rates. Specific loan loss allocations increased by $472 thousand in the nine months ended September 5430, 2019, in comparison to an increase of $388 thousand in the nine months ended September 30, 2018. Lastly, the charge offs totaled $676 thousand in loans during the nine months ended September 30, 2019 versus $679 thousand for the same time period in 2018. Interest Income and ExpenseNet interest income is the amount by which interest income on earning assets exceeds interest expense on interest-bearing liabilities. Interest-earning assets include loans, investment securities, and certificates of deposits in other banks. Interest-bearing liabilities include interest-bearing deposits and repurchase agreements, subordinated debt, and Federal Home Loan Bank (“FHLB”) and other borrowings. Net interest income is a primary source of revenue for the bank. Changes in market interest rates, as well as changes in the mix and volume of interest-earning assets and interest-bearing liabilities impact net interest income. Net interest margin is calculated by dividing net interest income by average interest-earning assets. This ratio serves as a performance measurement of the net interest revenue stream generated by the Company’s balance sheet. The net interest margin continues to face considerable pressure due to the current rate environment and competitive pricing of loans and deposits in the Bank’s markets. For the three months ended September 30, 2019 versus 2018, the Company was able to grow average loans and loans held for sale balances by $170. 4 million to $1. 5 billion. Average investment securities increased $3. 5 million to $232. 0 million. Average interest-bearing liabilities increased by $61. 9 million, primarily the result of a $87. 2 million increase in average money market checking and a $18. 3 million increase in average certificates of deposit balances, offset by a $28. 1 million decrease in average NOW and a $10. 4 million decrease in average subordinated debt. An increase in the Company’s average non-interest balances of $78. 2 million helped to grow a 37-basis point favorable spread on net interest margin in 2019 compared to a 23-basis point spread in  2018. The net interest margin for the three months ended September 30, 2019 and 2018 was 3. 42% and 3. 43%, respectively. The 1-basis point decrease in the net interest margin for the three months ended September 30, 2019 was the result of a 18-basis point increase in yield on average earning assets, primarily the result of a 19-basis point increase in yield on loans and loans held for sale, offset by a 7-basis point decrease in yield on investment securities. More specifically, the increase in yield on loans and loans held for sale was driven by an increase in commercial loan yield of 29 basis points and a 203-basis point increase in yield on consumer loans. Cost of interest-bearing liabilities for the three months ended September 30, 2019 versus 2018 increased by 33 basis points. The cost of interest-bearing liabilities increase was mainly the result of a 24-basis point increase in FHLB and other borrowings and a 40-basis point increase in interest-bearing deposits. More specifically, the increase in interest-bearing deposits was as follows: a 56-basis point increase in money market checking, a 40-basis point increase in certificates of deposit, a 26-basis point increase in IRAs, and an 23-basis point increase in NOW, with a 0-basis point change in cost of funds in savings. For the nine months ended September 30, 2019 versus 2018, the Company was able to grow average loans and loans held for sale balances by $191. 9 million to $1. 4 billion. Average investment securities decreased $2. 1 million to $228. 2 million. Average interest-bearing liabilities increased by $72. 1 million, primarily the result of a $105. 4 million increase in average certificates of deposit balances and a $80. 6 million increase in average money market checking, offset by a $70. 1 million decrease in average NOW and a $16. 1 million decrease in average FHLB and other borrowing balances. An increase in the Company’s average non-interest balances of $89. 5 million helped to grow a 35-basis point favorable spread on net interest margin in 2019 compared to a 19-basis point in  2018. The net interest margin for the nine months ended September 30, 2019 and 2018 was 3. 45% and 3. 37%, respectively. The 8-basis point increase in the net interest margin for the nine  months ended September 30, 2019 was the result of a 35-basis point increase in yield on average earning assets, primarily the result of a 34-basis point increase in yield on loans and loans held for sale and a 15-basis point increase in yield on investment securities. More specifically, the increase in yield on loans and loans held for sale was driven by an increase in commercial loan yield of 47 basis points and a 104-basis point increase in yield on consumer loans. Cost of interest-bearing liabilities for the nine months ended September 30, 2019 versus 2018 increased by 43 basis points. The cost of interest-bearing liabilities increase was mainly the result of a 64-basis point increase in FHLB and other borrowings and a 51-basis point increase in interest-bearing deposits. More specifically, the increase in interest-bearing deposits was as follows: a 66-basis point increase in money market checking, a 53-basis point increase in certificates of deposit, a 35-basis point increase in IRAs, and a 18-basis point increase in NOW, which was offset by an 7-basis point decrease in savings. Company and Bank management continuously monitor the effects of net interest margin on the performance of the Bank and, thus, the Company. Growth and mix of the balance sheet will continue to impact net interest margin in future periods. 55MVB Financial Corp. and SubsidiariesAverage Balances and Interest Rates(Unaudited) (Dollars in thousands)1 Non-accrual loans are included in total loan balances, lowering the effective yield for the portfolio in the aggregate. 56MVB Financial Corp. and SubsidiariesAverage Balances and Interest Rates(Unaudited) (Dollars in thousands)1 Non-accrual loans are included in total loan balances, lowering the effective yield for the portfolio in the aggregate. 57Noninterest IncomeMortgage fee income, gain (loss) on derivatives, interchange income, commercial swap fee income, insurance and investment services income, income on bank owned life insurance and portfolio loan sales generate the core of the Company’s noninterest income. Also, service charges on deposit accounts continue to be part of the core of the Company’s noninterest income and include mainly non-sufficient funds and returned check fees, allowable overdraft fees and service charges on commercial accounts. For the three months ended September 30, 2019, noninterest income totaled $14. 7 million compared to $10. 5 million for the same time period in 2018. The $4. 2 million increase in noninterest income was primarily the result of an increase in mortgage fee income of $2. 5 million, an increase in gain on derivatives of $1. 8 million, an increase in commercial swap fee income of $622 thousand, an increase in other operating income of $100 thousand, an increase in service charges on deposits of $62 thousand, and an increase on gain on sale of portfolio loans of $45 thousand. These increases were partially offset by a decrease in the holding gain on equity securities of $623 thousand and a decrease in income on bank owned life insurance of $296 thousand. The increase in mortgage fee income of $2. 5 million is driven by an increase of $122. 9 million in mortgage loans sold for the three months ended September 30, 2019 compared to the three months ended September 30, 2018. The increase in gain on derivatives of $1. 8 million was largely the result of a decrease of 1. 06% in the locked pipeline of residential mortgage loans during the three months ended September 30, 2019 compared to a decrease of 19. 62% in the locked pipeline of residential mortgage loans during the three months ended September 30, 2018. The increase in commercial swap fee income of $622 thousand is due to swap volume of $29. 8 million for the third quarter of 2019 compared to $400 thousand for the third quarter of 2018. The increase of $100 thousand in other operating income was primarily due to an increase of $21 thousand in dividends from bank stock, an increase of $15 thousand in wire transfer fees, and an increase of $13 thousand in dividends on FHLB stock. For the nine months ended September 30, 2019, noninterest income totaled $49. 8 million compared to $30. 3 million for the same time period in 2018. The $19. 5 million increase in noninterest income was primarily the result of an increase in holding gain on equity securities of $13. 2 million, an increase in mortgage fee income of $3. 4 million, an increase in gain on derivatives of $2. 2 million,  an increase in commercial swap fee income of $727 thousand, an increase in other operating income of $284 thousand, and an increase in service charges on deposits of $244 thousand. These increases were partially offset by a decrease in the gain on sale of available-for-sale securities of $506 thousand. The increase in the holding gain on equity securities was the result of a recent valuation of the Company’s fintech investment portfolio. The increase in mortgage fee income of $3. 4 million is due to the increase of $161. 3 million in mortgage loans sold volume for the nine months ended September 30, 2019 compared to the nine months ended September 30, 2018. The increase in gain on derivatives of $2. 2 million was largely the result of an increase of 94. 10% in the locked pipeline of residential mortgage loans during the nine months ended Septemb</t>
  </si>
  <si>
    <t>Management's Discussion and Analysis of Financial Condition and Results of OperationsCautionary Statement Regarding Forward-Looking StatementsThis Quarterly Report on Form 10-Q (“Form 10-Q”) includes forward-looking statements within the meaning of the Private Securities Litigation Reform Act of 1995. All statements, other than statements of historical fact, including information concerning our future results of operations, are forward-looking statements. These forward-looking statements are generally identified by the words “anticipate,” “believe,” “estimate,” “expect,” “intend,” “may,” “could” or similar expressions. Forward-looking statements are based on current expectations and assumptions, which are subject to risks and uncertainties and may cause actual results to differ materially from the forward-looking statements. The following important factors, along with the Risk Factors included in Part I, Item 1A of our Annual Report on Form 10-K for the year ended December 31, 2018, as supplemented by the Risk Factors included in Part II, Item 1A below, could affect future results and cause those results to differ materially from those expressed in the forward-looking statements:40Index for Notes to the Condensed Consolidated Financial StatementsGiven these risks and uncertainties, readers are cautioned not to place undue reliance on such forward-looking statements. We undertake no obligation to revise or publicly release the results of any revision to these forward-looking statements, except as required by law. In this Form 10-Q, unless the context indicates otherwise, references to “T-Mobile,” “T-Mobile US,” “our Company,” “the Company,” “we,” “our,” and “us” refer to T-Mobile US, Inc. , a Delaware corporation, and its wholly-owned subsidiaries. Investors and others should note that we announce material financial and operational information to our investors using our investor relations website, press releases, SEC filings and public conference calls and webcasts. We intend to also use the @TMobileIR Twitter account (https://twitter. com/TMobileIR) and the @JohnLegere Twitter (https://twitter. com/JohnLegere), Facebook and Periscope accounts, which Mr. Legere also uses as means for personal communications and observations, as means of disclosing information about us and our services and for complying with our disclosure obligations under Regulation FD. The information we post through these social media channels may be deemed material. Accordingly, investors should monitor these social media channels in addition to following our press releases, SEC filings and public conference calls and webcasts. The social media channels that we intend to use as a means of disclosing the information described above may be updated from time to time as listed on our investor relations website. OverviewThe objectives of our Management’s Discussion and Analysis of Financial Condition and Results of Operations (“MD&amp;A”) are to provide users of our condensed consolidated financial statements with the following:41Index for Notes to the Condensed Consolidated Financial StatementsOur MD&amp;A is provided as a supplement to, and should be read together with, our unaudited condensed consolidated financial statements for the three and nine months ended September 30, 2019, included in Part I, Item 1 of this Form 10-Q and audited consolidated financial statements included in Part II, Item 8 of our Annual Report on Form 10-K for the year ended December 31, 2018. Except as expressly stated, the financial condition and results of operations discussed throughout our MD&amp;A are those of T-Mobile US, Inc. and its consolidated subsidiaries. Business OverviewIn April 2019, we introduced TVisionTM Home, a rebranded and upgraded version of Layer3 TV. TVisionTM Home delivers what customers want most from high-end home TV, including a premium TV experience and HD and 4K channels. TVisionTM Home launched in eight markets. In April 2019, we launched T-Mobile MONEY nationwide, offering customers a no-fee, interest-earning, mobile-first checking account which can be opened and managed from customers’ smartphones. Accounts are held at BankMobile, a Division of Customers Bank. Magenta PlansIn June 2019, we rebranded our T-Mobile ONE and ONE Plus plans to Magenta and Magenta Plus. The Magenta plan adds 3GB of high-speed smartphone hotspot, or tethering, per line and unlimited 3G tethering thereafter and includes a Netflix Basic subscription for customers with family plans. The Magenta Plus plan benefits remain the same as the ONE Plus plan and includes a Netflix Standard subscription for customers with family plans. Proposed Sprint TransactionOn April 29, 2018, we entered into the Business Combination Agreement to merge with Sprint in an all-stock transaction at a fixed exchange ratio of 0. 10256 shares of T-Mobile common stock for each share of Sprint common stock, or 9. 75 shares of Sprint common stock for each share of T-Mobile common stock. The combined company will be named “T-Mobile” and, as a result of the Merger, is expected to be able to rapidly launch a broad and deep nationwide 5G network, accelerate innovation and increase competition in the U. S. wireless, video and broadband industries. Immediately following the Merger, it is anticipated that Deutsche Telekom AG (“DT”) and SoftBank Group Corp. (“SoftBank”) will hold, directly or indirectly, on a fully diluted basis, approximately 41. 7% and 27. 4%, respectively, of the outstanding T-Mobile common stock, with the remaining approximately 30. 9% of the outstanding T-Mobile common stock held by other stockholders, based on closing share prices and certain other assumptions as of December 31, 2018. The consummation of the Merger remains subject to regulatory approvals and certain other customary closing conditions. We now expect the Merger will be permitted to close in early 2020. For more information regarding our Business Combination Agreement, see Note 3 – Business Combinations of the Notes to the Condensed Consolidated Financial Statements. T-Mobile Added to S&amp;P 500T-Mobile was added to the S&amp;P 500 Index effective prior to the open of trading on July 15, 2019. We were added to the S&amp;P 500 GICS (Global Industry Classification Standard) Wireless Telecommunication Services Sub-Industry index. Accounting Pronouncements Adopted During the Current YearLeasesOn January 1, 2019, we adopted the new lease standard. See Note 1 – Summary of Significant Accounting Policies of the Notes to the Condensed Consolidated Financial Statements for information regarding the impact of our adoption of the new lease standard. 42Index for Notes to the Condensed Consolidated Financial StatementsResults of OperationsHighlights for the three months ended September 30, 2019, compared to the same period in 201843Index for Notes to the Condensed Consolidated Financial StatementsHighlights for the nine months ended September 30, 2019, compared to the same period in 201844Index for Notes to the Condensed Consolidated Financial StatementsSet forth below is a summary of our unaudited condensed consolidated financial results:45Index for Notes to the Condensed Consolidated Financial StatementsThe following discussion and analysis are for the three and nine months ended September 30, 2019, compared to the same period in 2018 unless otherwise stated. Total revenues increased $222 million, or 2%, for the three months ended and $1. 3 billion, or 4%, for the nine months ended September 30, 2019, as discussed below. Branded postpaid revenues increased $502 million, or 10%, for the three months ended and $1. 4 billion, or 9%, for the nine months ended September 30, 2019. The increase for the three months ended September 30, 2019, was primarily from:The increase for the nine months ended September 30, 2019, was primarily from:Branded prepaid revenues were essentially flat for the three and nine months ended September 30, 2019. Wholesale revenues decreased $17 million, or 5%, for the three months ended and increased $59 million, or 7%, for the nine months ended September 30, 2019. The decrease for the three months ended September 30, 2019, was primarily from a $53 million decrease in minimum commitment shortfalls recognized, partially offset by the continued success of our Mobile Virtual Network Operator (“MVNO”) partnerships. The increase for the nine months ended September 30, 2019, was primarily from the continued success of our MVNO partnerships. Roaming and other service revenues increased $42 million, or 47%, for the three months ended and $99 million, or 40%, for the nine months ended September 30, 2019, primarily from increases in domestic and international roaming revenues, including growth from Sprint. 46Index for Notes to the Condensed Consolidated Financial StatementsEquipment revenues decreased $205 million, or 9%, for the three months ended and $104 million, or 1%, for the nine months ended September 30, 2019. The decrease for the three months ended September 30, 2019, was primarily from:The decrease for the nine months ended September 30, 2019, was primarily from:Other revenues decreased $90 million, or 24%, for the three months ended and $124 million, or 12%, for the nine months ended September 30, 2019, primarily from:Operating expenses increased $191 million, or 2%, for the three months ended and $939 million, or 3%, for the nine months ended September 30, 2019, primarily from higher Selling, general and administrative expenses and Cost of services as discussed below. Cost of services, exclusive of depreciation and amortization, increased $147 million, or 9%, for the three months ended and $223 million, or 5%, for the nine months ended September 30, 2019. The increase for the three months ended September 30, 2019, was primarily from:47Index for Notes to the Condensed Consolidated Financial StatementsThe increase for the nine months ended September 30, 2019, was primarily from:Cost of equipment sales, exclusive of depreciation and amortization, decreased $158 million, or 6%, for the three months ended and decreased $98 million, or 1%, for the nine months ended September 30, 2019. The decrease for the three months ended September 30, 2019, was primarily from:        The decrease for the nine months ended September 30, 2019, was primarily from:Selling, general and administrative expenses increased $184 million, or 6%, for the three months ended and $820 million, or 8%, for the nine months ended September 30, 2019, primarily from:Depreciation and amortization increased $18 million, or 1%, for the three months ended and were essentially flat for the nine months ended September 30, 2019. The increase for the three months ended September 30, 2019, was primarily from:The change for the nine months ended September 30, 2019 was primarily from:48Index for Notes to the Condensed Consolidated Financial StatementsOperating income, the components of which are discussed above, increased $31 million, or 2%, for the three months ended and $316 million, or 8%, for the nine months ended September 30, 2019. Interest expense decreased $10 million, or 5%, for the three months ended and $96 million, or 15%, for the nine months ended September 30, 2019. The decrease for the nine months ended September 30, 2019, was primarily from: Interest expense to affiliates decreased $24 million, or 19%, for the three months ended and $108 million, or 26%, for the nine months ended September 30, 2019. The decrease for the three months ended September 30, 2019, was primarily from lower interest on $600 million aggregate principal amount of Senior Reset Notes retired in April 2019. The decrease for the nine months ended September 30, 2019, was primarily from:Other income (expense), net was flat for the three months ended September 30, 2019 and decreased $39 million, or 76%, for the nine months ended September 30, 2019. The decrease for the nine months ended September 30, 2019, was primarily from:Income tax expense decreased $10 million, or 3%, for the three months ended and increased $90 million, or 11%, for the nine months ended September 30, 2019. The decrease for the three months ended September 30, 2019, was primarily from:  49Index for Notes to the Condensed Consolidated Financial StatementsThe increase for the nine months ended September 30, 2019, was primarily from:  Net income, the components of which are discussed above, increased $75 million, or 9%, for the three months ended and $469 million, or 21%, for the nine months ended September 30, 2019, primarily due to higher Operating income and lower interest expense to affiliates and interest expense. Net income included the following:Guarantor SubsidiariesThe financial condition and results of operations of the Parent, Issuer and Guarantor Subsidiaries is substantially similar to our consolidated financial condition. The most significant components of the financial condition of our Non-Guarantor Subsidiaries were as follows:The most significant components of the results of operations of our Non-Guarantor Subsidiaries were as follows:The change to the results of operations of our Non-Guarantor Subsidiaries for the three and nine months ended September 30, 2019 was primarily from:50Index for Notes to the Condensed Consolidated Financial StatementsAll other results of operations of the Parent, Issuer and Guarantor Subsidiaries are substantially similar to the Company’s consolidated results of operations. See Note 13 – Guarantor Financial Information of the Notes to the Condensed Consolidated Financial Statements. Performance MeasuresIn managing our business and assessing financial performance, we supplement the information provided by our financial statements with other operating or statistical data and non-GAAP financial measures. These operating and financial measures are utilized by our management to evaluate our operating performance and, in certain cases, our ability to meet liquidity requirements. Although companies in the wireless industry may not define each of these measures in precisely the same way, we believe that these measures facilitate comparisons with other companies in the wireless industry on key operating and financial measures. Total CustomersA customer is generally defined as a SIM number with a unique T-Mobile identifier which is associated with an account that generates revenue. Branded customers generally include customers that are qualified either for postpaid service utilizing phones, wearables, DIGITS or connected devices which includes tablets and SyncUp DRIVE™, where they generally pay after receiving service, or prepaid service, where they generally pay in advance. Our branded prepaid customers include customers of T-Mobile and Metro by T-Mobile. Wholesale customers include Machine-to-Machine (“M2M”) and MVNO customers that operate on our network but are managed by wholesale partners. On July 18, 2019, we entered into an agreement whereby certain T-Mobile branded prepaid products will now be offered and distributed by a current MVNO partner. Upon the effective date, the agreement resulted in a base adjustment to reduce branded prepaid customers by 616,000, as we no longer actively support the branded product offering. Prospectively, new customer activity associated with these products is recorded within wholesale customers and revenue for these customers is recorded within Wholesale revenues in our Condensed Consolidated Statements of Comprehensive Income. The following table sets forth the number of ending customers:(1) On July 18, 2019, we entered into an agreement whereby certain T-Mobile branded prepaid products will now be offered and distributed by a current MVNO partner. As a result, we included a base adjustment to reduce branded prepaid customers by 616,000. Prospectively, new customer activity associated with these products is recorded within wholesale customers. 51Index for Notes to the Condensed Consolidated Financial StatementsBranded Customers Total branded customers increased 4,340,000, or 7%, primarily from:WholesaleWholesale customers increased 2,594,000, or 17%, primarily due to the continued success of our M2M and MVNO partnerships. Net Customer AdditionsThe following table sets forth the number of net customer additions:(1) On July 18, 2019, we entered into an agreement whereby certain T-Mobile branded prepaid products will now be offered and distributed by a current MVNO partner. As a result, we included a base adjustment to reduce branded prepaid customers by 616,000. Prospectively, new customer activity associated with these products is recorded within wholesale customers. 52Index for Notes to the Condensed Consolidated Financial StatementsBranded CustomersTotal branded net customer additions increased 22,000, or 2%, for the three months ended and 37,000, or 1%, for the nine months ended September 30, 2019. The increase for the three months ended September 30, 2019 was primarily from:The increase for the nine months ended September 30, 2019 was primarily from:WholesaleWholesale net customer additions increased 95,000, or 18%, for the three months ended and 469,000, or 39%, for the nine months ended September 30, 2019 primarily due to higher gross additions from the continued success of our M2M partnerships. Customers Per AccountCustomers per account is calculated by dividing the number of branded postpaid customers as of the end of the period by the number of branded postpaid accounts as of the end of the period. An account may include branded postpaid phone customers and branded postpaid other customers which includes wearables, DIGITS, and connected devices such as tablets and SyncUp DRIVE™. We believe branded postpaid customers per account provides management, investors and analysts with useful information to evaluate our branded postpaid customer base. The following table sets forth the branded postpaid customers per account:Branded postpaid customers per account increased 4% primarily from continued growth of new customer segments and rate plans such as Unlimited 55+, Military, Business and Essentials, promotional activities targeting families and the continued success of connected devices and wearables, specifically the Apple Watch. 53Index for Notes to the Condensed Consolidated Financial StatementsChurnChurn represents the number of customers whose service was disconnected as a percentage of the average number of customers during the specified period. The number of customers whose service was disconnected is presented net of customers that subsequently have their service restored within a certain period of time. We believe that churn provides management, investors and analysts with useful information to evaluate customer retention and loyalty. The following table sets forth the churn: Branded postpaid phone churn decreased 13 basis points for the three months ended and decreased 17 basis points for the nine months ended September 30, 2019, primarily from increased customer satisfaction and loyalty from ongoing improvements to network quality, industry-leading customer service and the overall value of our offerings. Branded prepaid churn decreased 14 basis points for the three months ended and decreased 18 basis points for the nine months ended September 30, 2019, primarily from increased customer satisfaction and loyalty from ongoing improvements to network quality and the continued success of our prepaid brands due to promotional activities and rate plan offers. Average Revenue Per UserARPU represents the average monthly service revenue earned from customers. We believe ARPU provides management, investors and analysts with useful information to assess and evaluate our service revenue per customer and assist in forecasting our future service revenues generated from our customer base. Branded postpaid phone ARPU excludes Branded postpaid other customers and related revenues which includes wearables, DIGITS and connected devices such as tablets and SyncUp DRIVE™. The following table illustrates the calculation of our operating measure ARPU and reconciles this measure to the related service revenues:54Index for Notes to the Condensed Consolidated Financial StatementsBranded Postpaid Phone ARPUBranded postpaid phone ARPU was essentially flat for the three months ended and decreased $0. 31, or 1%, for the nine months ended September 30, 2019. The change for the three months ended September 30, 2019, was primarily due to offsetting factors including:The decrease for the nine months ended September 30, 2019, was primarily due to: We expect Branded postpaid phone ARPU in full-year 2019 to be down approximately 0. 7% to 0. 9% compared to full-year 2018, which implies a sequential and year-over-year decline in the fourth quarter of 2019. This decrease is driven in part by a reduction in the non-cash, non-recurring benefit related to Data Stash as the majority of impacted customers have transitioned to unlimited plans. Branded Prepaid ARPUBranded prepaid ARPU was essentially flat for the three months ended and decreased $0. 81, or 2%, for the nine months ended September 30, 2019. The change for the three months ended September 30, 2019, was primarily due to:The decrease for the nine months ended September 30, 2019, was primarily due to: 55Index for Notes to the Condensed Consolidated Financial StatementsAdjusted EBITDAAdjusted EBITDA represents earnings before Interest expense, net of Interest income, Income tax expense, Depreciation and amortization, non-cash Stock-based compensation and certain income and expenses not reflective of our operating performance. Net income margin represents Net income divided by Service revenues. Adjusted EBITDA margin represents Adjusted EBITDA divided by Service revenues. Adjusted EBITDA is a non-GAAP financial measure utilized by our management to monitor the financial performance of our operations. We use Adjusted EBITDA internally as a measure to evaluate and compensate our personnel and management for their performance, and as a benchmark to evaluate our operating performance in comparison to our competitors. Management believes analysts and investors use Adjusted EBITDA as a supplemental measure to evaluate overall operating performance and facilitate comparisons with other wireless communications companies because it is indicative of our ongoing operating performance and trends by excluding the impact of interest expense from financing, non-cash depreciation and amortization from capital investments, non-cash stock-based compensation, network decommissioning costs and costs related to the Transactions, as they are not indicative of our ongoing operating performance, as well as certain other nonrecurring income and expenses. Adjusted EBITDA has limitations as an analytical tool and should not be considered in isolation or as a substitute for income from operations, net income or any other measure of financial performance reported in accordance with U. S. Generally Accepted Accounting Principles (“GAAP”). The following table illustrates the calculation of Adjusted EBITDA and reconciles Adjusted EBITDA to Net income, which we consider to be the most directly comparable GAAP financial measure:Adjusted EBITDA increased $157 million, or 5%, for the three months ended and $713 million, or 8%, for the nine months ended September 30, 2019. The increase for the three months ended September 30, 2019, was primarily due to:56Index for Notes to the Condensed Consolidated Financial StatementsThe increase for the nine months ended September 30, 2019, was primarily due to:Liquidity and Capital ResourcesOur principal sources of liquidity are our cash and cash equivalents and cash generated from operations, proceeds from issuance of long-term debt and common stock, financing leases, the sale of certain receivables, financing arrangements of vendor payables which effectively extend payment terms and secured and unsecured revolving credit facilities with DT. Upon consummation of the Transactions, we will incur substantial third-party indebtedness which will increase our future financial commitments, including aggregate interest payments on higher total indebtedness, and may adversely impact our liquidity. Further, the incurrence of additional indebtedness may inhibit our ability to incur new debt under the terms governing our existing and future indebtedness, which may make it more difficult for us to incur new debt in the future to finance our business strategy. Cash FlowsThe following is a condensed schedule of our cash flows for the three and nine months ended September 30, 2019 and 2018:Operating ActivitiesNet cash provided by operating activities increased $834 million, or 91%, for the three months ended and $2. 3 billion, or 80%, for the nine months ended September 30, 2019. 57Index for Notes to the Condensed Consolidated Financial StatementsThe increase for the three months ended September 30, 2019, was primarily from:The increase for the nine months ended September 30, 2019, was primarily from:Changes in Operating lease right-of-use assets and Short and long-term operating lease liabilities are now presented in Changes in operating assets and liabilities due to the adoption of the new lease standard. The net impact of changes in these accounts decreased Net cash provided by operating activities by $58 million and $197 million for the three and nine months ended September 30, 2019, respectively. Investing ActivitiesNet cash used in investing activities increased $615 million, or 1,464%, for the three months ended and increased $2. 4 billion, or 300%, for the nine months ended September 30, 2019. The use of cash for the three months ended September 30, 2019, was primarily from:The use of cash for the nine months ended September 30, 2019, was primarily from:Financing ActivitiesNet cash used in financing activities decreased $215 million, or 28%, for the three months ended and $1. 4 billion, or 47%, for the nine months ended September 30, 2019. The use of cash for the three months ended September 30, 2019, was primarily from:The use of cash for the nine months ended September 30, 2019, was primarily from:58Index for Notes to the Condensed Consolidated Financial StatementsCash and Cash EquivalentsAs of September 30, 2019, our Cash and cash equivalents were $1. 7 billion compared to $1. 2 billion at December 31, 2018. Free Cash FlowFree Cash Flow represents Net cash provided by operating activities less payments for Purchases of property and equipment, including Proceeds related to beneficial interests in securitization transactions and less Cash payments for debt prepayment or debt extinguishment costs. Free Cash Flow is a non-GAAP financial measure utilized by our management, investors and analysts of our financial information to evaluate cash available to pay debt and provide further investment in the business. Free Cash Flow increased $244 million, or 27%, for the three months ended and $589 million, or 25%, for the nine months ended September 30, 2019. The increase for the three months ended September 30, 2019, was from:The increase for the nine months ended September 30, 2019, was from:Borrowing Capacity and Debt FinancingAs of September 30, 2019, our total debt was $25. 4 billion, excluding our tower obligations, of which $24. 9 billion was classified as long-term debt. 59Index for Notes to the Condensed Consolidated Financial StatementsEffective April 28, 2019, we redeemed $600 million aggregate principal amount of our DT Senior Reset Notes. The notes were redeemed at a redemption price equal to 104. 666% of the principal amount of the notes (plus accrued and unpaid interest thereon) and were paid on April 29, 2019. The redemption premium was $28 million during the three months ended June 30, 2019 and was included in Other income (expense), net in our Condensed Consolidated Statements of Comprehensive Income and in Cash payments for debt prepayment or debt extinguishment costs in our Condensed Consolidated Statements of Cash Flows. Certain components of the reset features were required to be bifurcated from the DT Senior Reset Notes and were separately accounted for as embedded derivatives. The write-off of embedded derivatives upon redemption resulted in a gain of $11 million during the three months ended June 30, 2019, which was included in Other income (expense), net in our Condensed Consolidated Statements of Comprehensive Income. See Note 7 - Fair Value Measurements for further information. We maintain a $2. 5 billion revolving credit facility with DT which is comprised of a $1. 0 billion unsecured revolving credit agreement and a $1. 5 billion secured revolving credit agreement, with a maturity date of December 29, 2021. As of September 30, 2019 and December 31, 2018, there were no outstanding borrowings under the revolving credit facility. We maintain a financing arrangement with Deutsche Bank AG, which allows for up to $108 million in borrowings. Under the financing arrangement, we can effectively extend payment terms for invoices payable to certain vendors. As of September 30, 2019 and December 31, 2018, there was no outstanding balance. We maintain vendor financing arrangements with our primary network equipment suppliers. Under the respective agreements, we can obtain extended financing terms. As of September 30, 2019, there was $475 million in outstanding borrowings under the vendor financing agreements which were included in Short-term debt in our Condensed Consolidated Balance Sheets. As of December 31, 2018, there was no outstanding balance. Invoices subject to extended payment terms have various due dates through the fourth quarter of 2019 and the first quarter of 2020. Payments on vendor financing agreements are included in Repayments of short-term debt for purchases of inventory, property and equipment, net, in our Condensed Consolidated Statements of Cash Flows. Consents on DebtIn connection with the entry into the Business Combination Agreement, DT and T-Mobile USA entered into a financing matters agreement, dated as of April 29, 2018, pursuant to which DT agreed, among other things, to consent to the incurrence by T-Mobile USA of secured debt in connection with and after the consummation of the Merger. If the Merger is consummated, we will make payments for requisite consents to DT. There was no payment accrued as of September 30, 2019. On May 18, 2018, under the terms and conditions described in the Consent Solicitation Statement dated as of May 14, 2018, we obtained consents necessary to effect certain amendments to certain existing debt of us and our subsidiaries. If the Merger is consummated, we will make payments for requisite consents to third-party note holders. There was no payment accrued as of September 30, 2019. See Note 3 - Business Combinations for further information. Future Sources and Uses of LiquidityWe may seek additional sources of liquidity, including through the issuance of additional long-term debt in 2019, to continue to opportunistically acquire spectrum licenses or other assets in private party transactions or for the refinancing of existing long-term debt on an opportunistic basis. Excluding liquidity that could be needed for spectrum acquisitions, or for other assets, we expect our principal sources of funding to be sufficient to meet our anticipated liquidity needs for business operations for the next 12 months as well as our longer-term liquidity needs. Our intended use of any such funds is for general corporate purposes, including for capital expenditures, spectrum purchases, opportunistic investments and acquisitions, redemption of high yield callable debt and stock purchases. In October 2018, we entered into interest rate lock derivatives with notional amounts of $9. 6 billion. The fair value of the interest rate lock derivatives was a liability of $1. 4 billion and $447 million as of September 30, 2019 and December 31, 2018, respectively, and were included in Other current liabilities in our Condensed Consolidated Balance Sheets. The interest rate lock derivatives will be settled upon the earlier of the issuance of fixed-rate debt or the current mandatory termination date of December 3, 2019. We expect to extend the mandatory termination date, at which time we may elect to provide cash collateral up to the fair value of the derivatives on the effective date. If we provide any such cash collateral to any 60Index for Notes to the Condensed Consolidated Financial Statementsof our derivative counterparties, we will begin making (or receiving), depending on daily market movements, variation margin payments to (or from) such derivative counterparties. Upon settlement of the interest rate lock derivatives, we</t>
  </si>
  <si>
    <t>Management's Discussion and Analysis of Financial Condition and Results of Operations. You should read. the following discussion and analysis together with our financial statements and the notes to those statements included elsewhere. in this Quarterly Report on Form 10-Q and our 2018 Form 10-K for the fiscal year ended December 31, 2018. This Quarterly Report. on Form 10-Q contains statements that discuss future events or expectations, projections of results of operations or financial. condition, trends in our business, business prospects and strategies and other “forward-looking” information. In some. cases, you can identify “forward-looking statements” by words like “may,” “will,” “should,”. “expects,” “plans,” “anticipates,” “believes,” “estimates,” “predicts,”. “intends,” “potential” or “continue” or the negative of those words and other comparable words. These statements may relate to, among other things, our expectations regarding the scope, progress, expansion, and costs of researching,. developing and commercializing our product candidates. our opportunity to benefit from various regulatory incentives. expectations. for our financial results, revenue, operating expenses and other financial measures in future periods. and the adequacy of our. sources of liquidity to satisfy our working capital needs, capital expenditures, and other liquidity requirements. Actual events. or results may differ materially due to known and unknown risks, uncertainties and other factors such as:. These are only some of the factors that. may affect the forward-looking statements contained in this Form 10-Q. For a discussion identifying additional important factors. that could cause actual results to vary materially from those anticipated in the forward-looking statements, see “Risk Factors”. in Item 1A of Part I of our 2018 Form 10-K. You should review these risk factors for a more complete understanding of the risks. associated with an investment in our securities. However, we operate in a competitive and rapidly changing environment and new. risks and uncertainties emerge, are identified or become apparent from time to time. It is not possible for us to predict all risks. and uncertainties that could have an impact on the forward-looking statements contained in this Form 10-Q. You should be aware. that the forward-looking statements contained in this Form 10-Q are based on our current views and assumptions. We undertake no. obligation to revise or update any forward-looking statements made in this Form 10-Q to reflect events or circumstances after the. date hereof or to reflect new information or the occurrence of unanticipated events, except as required by law. Overview. We were incorporated on March 15, 2000 in. California and reincorporated as a Delaware corporation in September 2001 under the name KaloBios Pharmaceuticals, Inc. Effective. August 7, 2017, we changed our legal name to Humanigen, Inc. During. February 2018, we completed the financial restructuring transactions announced in December 2017 and furthered our. transformation into a biopharmaceutical company pursuing cutting-edge science to develop our proprietary monoclonal. antibodies to enhance T-cell engaging therapies for various oncology indications, potentially making these treatments safer,. more effective and more efficiently administered. The Company has sharpened its focus to develop novel cell therapies. leveraging its understanding of a potentially key pathway which includes its antibody and gene-editing assets. We are a clinical-stage. biopharmaceutical company developing our portfolio of next-generation cell and gene therapies for the treatment of cancers via. our novel human granulocyte-macrophage colony-stimulating factor (“GM-CSF”). neutralization and gene-knockout platforms. As a leader in GM-CSF pathway science, we believe that we have the ability to transform. chimeric antigen receptor T-cell (“CAR-T”) therapy and a broad range of other T-cell engaging therapies, including. both autologous and allogeneic cell transplantation. There is a direct correlation between the efficacy of CAR-T therapy and the. incidence of life-threatening toxicities (referred to as the efficacy/toxicity linkage). We believe that our. GM-CSF neutralization and gene-editing CAR-T platform technologies have the potential to reduce the inflammatory cascade associated. with serious and potentially life-threatening CAR-T therapy-related side effects while preserving and potentially improving the. efficacy of the CAR-T therapy itself, thereby breaking the efficacy/toxicity linkage. Clinical correlative analysis and pre-clinical. in-vivo evidence points to GM-CSF as the key initiator of the inflammatory cascade resulting in CAR-T therapy’s side-effects. GM-CSF has also been linked to the suppressive myeloid cell axis through recruitment of myeloid derived suppressor cells (“MDSCs”). that reduce CAR-T cell expansion and hamper CAR-T cell efficacy. Our strategy is to continue to pioneer the use of GM-CSF neutralization. and GM-CSF gene knockout technologies to improve efficacy and prevent or significantly reduce the serious side-effects associated. with CAR-T therapy. We believe that. our GM-CSF pathway science, assets and expertise create two technology platforms to assist in the development of. next-generation CAR-T therapies. Lenzilumab, our proprietary Humaneered® anti-GM-CSF immunotherapy, has the potential. to be used in combination with any United States Food and Drug Administration (“FDA”)-approved or development. stage T-cell therapies, including CAR-T therapy, as well as in combination with other cell therapies such as. allogeneic hematopoietic stem cell transplant (“HSCT”), to make these treatments safer and more effective. In. addition, our GM-CSF knockout gene-editing CAR-T platform has the potential to create next-generation CAR-T therapies that. may inherently avoid any efficacy/toxicity linkage, thereby potentially preserving the benefits of the CAR-T therapy while. reducing or altogether avoiding its serious and potentially life-threatening side-effects. Our immediate focus. is combining FDA-approved and development stage CAR-T therapies with lenzilumab, our proprietary Humaneered® anti-human-GM-CSF. immunotherapy, which is our lead product candidate. A clinical collaboration with Kite Pharmaceuticals, Inc. , a Gilead company. (“Kite”), was recently announced to evaluate the use of lenzilumab with Yescarta®, axicabtagene ciloleucel (“Yescarta”. or “Yescarta®”), in a multicenter clinical trial in adults with relapsed. or refractory large B-cell lymphoma. We are also focused on creating next-generation combinatory gene-edited CAR-T therapies using. strategies to improve efficacy while employing GM-CSF gene knockout technologies to control toxicity. We are also developing our. own portfolio of proprietary first-in-class EphA3-CAR-Ts for various solid cancers and EMR1-CAR-Ts for various eosinophilic disorders. We are also exploring the effectiveness of our GM-CSF neutralization technologies (either through the use of lenzilumab as a neutralizing. antibody or through GM-CSF gene knockout) in combination with other CAR-T, T-cell engaging, and immunotherapy treatments to break. the efficacy/toxicity linkage including the prevention and/or treatment of graft-versus-host disease (“GvHD”) in patients. undergoing allogeneic HSCT. We have established several partnerships with leading institutions to advance our innovative cell and. gene therapy pipeline. Lenzilumab. Lenzilumab,. our lead product candidate, is a clinical-stage Humaneered monoclonal antibody. that neutralizes GM-CSF and has the potential to prevent or reduce certain serious side-effects associated with CAR-T therapy and. improve upon the efficacy of CAR-T therapy. Pre-clinical data generated by the Mayo Clinic (the “Mayo Clinic”) in collaboration. with Humanigen indicates that the use of lenzilumab in combination with CAR-T therapy may also enhance the proliferation and improve. the efficacy of the CAR-T therapy. This may also result in durable, or longer term, responses. We are continuing. to advance the development of lenzilumab in combination with CAR-T therapy through a non-exclusive clinical collaboration. with Kite pursuant to which we will conduct a multi-center Phase 1b/2 study of lenzilumab with Kite’s Yescarta in. patients with relapsed or refractory B-cell lymphoma, including diffuse large B-cell lymphoma (“DLBCL”) (the. “Study”). The primary objective of the Study is to determine the effect of lenzilumab on the safety of Yescarta. Kite’s Yescarta is one of two CAR-T therapies that have been approved by the FDA, is currently the CAR-T therapy market. leader and our collaboration with Kite is currently the only clinical collaboration with the potential to improve both the. safety and efficacy of CAR-T therapy. We also plan to measure other potentially beneficial effects on efficacy and healthcare. resource utilization. In addition, lenzilumab’s success in preventing serious and potentially life-threatening. side-effects could offer economic benefits to medical system payers in the United States and abroad by making the CAR-T. therapy capable of being administered, and follow-up care subsequently monitored and managed, potentially on an out-patient. basis in certain patients and circumstances. In turn, we believe that delivering such provider and payer benefits might. accelerate the use of the CAR-T therapy itself, and thereby permit us to generate further revenues from sales of. lenzilumab. In addition to CAR-T. therapy, we are committed to advancing our diverse platform for GM-CSF axis suppression for a broad range of other T-cell engaging. therapies, including both autologous and allogeneic CAR-T 2. 0 therapies, bi-specific antibody therapies, as well as other cell-based. immunotherapies in development, including allogeneic HSCT, with our current and future partners. In July 2019, we entered. into an exclusive worldwide license agreement (the “Zurich Agreement”) with the University of Zurich (“UZH”). Under the Zurich Agreement, we have in-licensed certain technologies that we believe may be used to prevent or treat GvHD, thereby. expanding our development platform to include improving the safety and effectiveness of allogeneic HSCT, a potentially curative. therapy for patients with hematological cancers. There are currently no FDA-approved agents for the prevention of GvHD nor treatment. of GvHD in patients identified as high risk by certain biomarkers. We believe that GM-CSF neutralization with lenzilumab has the. potential to prevent or treat GvHD without compromising, and potentially improving, the beneficial graft-versus-leukemia (“GvL”). effect in patients undergoing allogeneic HSCT, thereby making allogeneic HSCT safer. We aim to position lenzilumab as a “must. have” companion product to any allogeneic HSCT and as a part of the standard pre-conditioning that all patients receiving. allogeneic HSCT should receive or as an early treatment option in patients identified as high risk for GvHD. Given our focus on. developing lenzilumab in the treatment of rare cancers, we believe that we have the opportunity to benefit from various regulatory. incentives, such as orphan drug exclusivity, breakthrough therapy designation, fast track designation, priority review and accelerated. approval. GM-CSF Gene Knockout. We are advancing our. GM-CSF knockout gene-editing CAR-T platform through an exclusive worldwide license agreement (the “Mayo Agreement”). that we entered into in June 2019 with the Mayo Foundation for Medical Education and Research (“Mayo Foundation”). Under the Mayo Agreement, we have in-licensed certain technologies that we believe may be used to create CAR-T cells lacking GM-CSF. expression through various gene-editing tools including CRISPR-Cas9. We believe that our GM-CSF knockout gene-editing CAR-T. platform has the potential to create next-generation CAR-T therapies that improve the efficacy and safety profile of CAR-T therapy. Preclinical. data indicates that GM-CSF gene knockout CAR-T cells show improved overall survival compared to wild-type CAR-T cells in. addition to the expected benefits of reduced serious side-effects associated with CAR-T therapy. We are establishing a. platform of next-generation combinatorial gene knockout CAR-T cells that have potential to be. applied across both autologous and allogeneic approaches and we are also investigating multiple CAR-T cell designs using. precise dual and triple gene editing to significantly enhance the anti-tumor activity while. simultaneously preventing CAR-T therapy induced toxicities. Through targeted gene. expression and modulating cytokine activation signaling, we may be able to increase the proportion of younger and fitter. T-cells produced during expansion, increase the proliferative potential, and inhibit activation induced cell death, thereby. improving the cancer killing activity of our engineered CAR-T cells thereby making them more effective and safer in the. treatment of cancers. We plan to continue development of this technology in combination approaches that could add to the. observed efficacy benefits of current generation CAR-T products. In addition, we anticipate that our GM-CSF knockout. gene-editing CAR-T platform may be a future backbone for controlling the serious side-effects that hamper CAR-T therapy that. lead to serious and sometimes fatal outcomes for patients as a result of the CAR-T therapy itself. EphA3-CAR:. Targeting Tumor Stroma and Tumor Vasculature. We. are working to generate our own pipeline of CAR-T therapies including an EphA3-CAR-T based on the ifabotuzumab v-region and backbone. Ifabotuzumab is a Humaneered anti-Eph Type-A receptor 3 (“EphA3”) monoclonal antibody. Ifabotuzumab has the potential. to kill tumor cells by targeting tumor stroma that protects them and the vasculature that feeds them. This unique combination of. activities as a backbone of a CAR-T therapy may provide the potential to generate durable responses in a range of solid tumors. by targeting the tissues that surround, protect, and nourish a growing cancer. By developing an EphA3-CAR-T using ifabotuzumab. as the backbone, we may have the ability to target the tumor, tumor stroma, and tumor vasculature in a novel manner. We are collaborating. with the Mayo Clinic and plan to move to clinical testing with an anti-EphA3 construct for a range of cancer types after. completing Investigational New Drug (“IND”) enabling work. EMR1-CAR: Targeting Eosinophils. Our EMR1-CAR-T product. is based on the HGEN005 (anti-EMR1 Humaneered monoclonal antibody) backbone and targets the epidermal growth factor-like module. containing mucin-like hormone receptor 1 (“EMR1”). Our EMR1-CAR-T based on the HGEN005 backbone is another approach in. our growing platform of CAR-T therapies. We believe that because of its high selectivity, EMR1-CAR-T has significant potential. to treat serious eosinophil diseases. In pre-clinical work, HGEN005’s anti-EMR1 activity resulted in dramatically enhanced. killing of eosinophils from normal and eosinophilic donors and also induced a rapid and sustained depletion of eosinophils in a. non-human primate model without any clinically significant adverse events. We have engaged with National Institutes of Health (“NIH”). to discuss expanding the initial work they have conducted utilizing HGEN005 and discussions are underway with a leading center. in the U. S. to perform the IND enabling testing in eosinophilic leukemia, an orphan condition with significant unmet need, as well. as with several other potential partners, although we cannot assure you that we will reach any agreements for these next steps. We have incurred significant losses and. had an accumulated deficit of $282. 9 million as of September 30, 2019. We expect. to continue to incur net losses for the foreseeable future as we develop our drug candidates, expand clinical trials for our drug. candidates currently in clinical development, expand our development activities and seek regulatory approvals. Significant capital. is required to continue to develop and to launch a product and many expenses are incurred before revenue is received, if any. We. are unable to predict the extent of any future losses or when we will receive revenue or become profitable, if at all. We will require substantial additional capital. to continue as a going concern and to support our business efforts, including obtaining regulatory approvals for our product candidates,. clinical trials and other studies, and, if approved, the commercialization of our product candidates. We anticipate that we will. seek additional financing from a number of sources, including, but not limited to, the sale of equity or debt securities, strategic. collaborations, and licensing of our product candidates. Additional funding may not be available to us on a timely basis or at. acceptable terms, if at all. Our ability to access capital when needed is not assured and, if not achieved on a timely basis, would. materially harm our business, financial condition and results of operations. If adequate funds are not available, we may be required. to delay, reduce the scope of, or eliminate one or more of our development programs. We may also be required to sell or license. to others our technologies, product candidates, or development programs that we would have preferred to develop and commercialize. ourselves and on less than favorable terms, if at all. If in the best interests of our stockholders, we may also find it appropriate. to enter into a strategic transaction that could result in, among other things, a sale, merger, consolidation or business combination. If management is unsuccessful in efforts. to raise additional capital, based on our current levels of operating expenses, our current capital is not expected to be sufficient. to fund our operations for the next twelve months. These conditions raise substantial doubt about our ability to continue as a. going concern. The condensed consolidated financial statements. for the three and nine months ended September 30, 2019 were prepared on the basis of a going concern, which contemplates that we. will be able to realize our assets and discharge liabilities in the normal course of business. Our ability to meet our liabilities. and to continue as a going concern is dependent upon the availability of future funding. The financial statements do not include. any adjustments that might be necessary if we are unable to continue as a going concern. Critical Accounting Policies and Use of Estimates. Our management’s discussion and analysis. of our financial condition and results of operations is based on our Condensed Consolidated Financial Statements, which have been. prepared in accordance with accounting principles generally accepted in the United States, or GAAP. The preparation of our financial. statements in conformity with GAAP requires our management to make estimates and assumptions that affect the amounts and disclosures. reported in the financial statements and accompanying notes. Actual results could differ materially from those estimates. Our management. believes judgment is involved in determining revenue recognition, valuation of financing derivative, the fair value-based measurement. of stock-based compensation, accruals and warrant valuations. Our management evaluates estimates and assumptions as facts and circumstances. dictate. As future events and their effects cannot be determined with precision, actual results could differ from these estimates. and assumptions, and those differences could be material to the Condensed Consolidated Financial Statements. If our assumptions. change, we may need to revise our estimates, or take other corrective actions, either of which may also have a material adverse. effect on our statements of operations, liquidity and financial condition. Until December 31, 2018, we qualified as. an emerging growth company (“EGC”) under the JOBS Act. Emerging growth companies can delay adopting new or revised. accounting standards until such time as those standards apply to private companies. We elected to avail ourselves of this exemption. from new or revised accounting standards and, therefore, we may not be subject to the same new or revised accounting standards. as other smaller reporting companies that are not emerging growth companies. We ceased to be considered as an EGC as. of December 31, 2018. Accordingly, we are required to adopt new accounting standards on the same timeline as other smaller companies. There were no significant and material changes. in our critical accounting policies and use of estimates during the nine months ended September 30, 2019, as compared to those. disclosed in “Management’s Discussion and Analysis of Financial Condition and Results of Operations—Critical. Accounting Policies and Use of Estimates” in our 2018 Form 10-K, filed with the SEC on March 26, 2019. Results of Operations. General. We have not generated net income from operations. for any periods presented. At September 30, 2019, we had an accumulated deficit of $282. 9. million primarily as a result of research and development and general and administrative expenses. While we may in the future generate. revenue from a variety of sources, including license fees, milestone payments, and research and development payments in connection. with strategic partnerships, our product candidates may never be successfully developed or commercialized and we may therefore. never realize revenue from any product sales, particularly because most of our product candidates are at an early stage of development. Accordingly, we expect to continue to incur substantial losses from operations for the foreseeable future, and there can be no. assurance that we will ever generate significant revenue or profits. Research and Development Expenses. Conducting research and development is central. to our business model. We expense both internal and external research and development costs as incurred. We track external research. and development costs incurred by project for each of our clinical programs. Our external research and development costs consist. primarily of:. Other research and development costs consist. primarily of internal research and development costs such as salaries and related fringe benefit costs for our employees (such. as workers compensation and health insurance premiums), stock-based compensation charges, travel costs, lab supplies, overhead. expenses such as rent and utilities, and external costs not allocated to one of our clinical programs. Internal research and development. costs generally benefit multiple projects and are not separately tracked per project. The following table shows our total research. and development expenses for the three and nine months ended September 30, 2019 and 2018:. General and Administrative Expenses. General and administrative expenses consist. principally of personnel-related costs, professional fees for legal, consulting, audit and tax services, rent and other general. operating expenses not otherwise included in research and development. Comparison of Three Months Ended September 30, 2019 and. 2018. Research and development expenses remained. essentially the same at $0. 5 million for the three month periods ended September 30, 2018 and September 30, 2019. General and administrative expenses. decreased $0. 3 million from $1. 8 million for the three months ended September 30, 2018 to $1. 5 million for the three months. ended September 30, 2019. The decrease is primarily due to lower compensation expense, including stock-based compensation. costs related to lower headcount in the three months ended September 30, 2019. Interest expense increased $0. 2 million. from $0. 1 million recognized for the three months ended September 30, 2018 to $0. 3 million for the three months ended September. 30, 2019. Interest expense for the three months ended September 30, 2019 primarily consisted of interest related to the Advance. Notes, entered into in June, July and August 2018, the 2018 Notes, entered into in September 2018, the 2019 Notes entered into. in April 2019, the 2019 Bridge Notes entered into in June 2019 and the Notes payable to vendors related to our 2016 bankruptcy. filing. Interest expense for the three months ended September 30, 2018 primarily consisted of interest on the Term Loans, which. converted to common stock in February 2018 related to the Restructuring Transactions and the Notes payable to vendors related to. our 2016 bankruptcy filing. Other income decreased $0. 3 million. from $0. 3 million for the three months ended September 30, 2018 to zero for the three months ended September 30, 2019. For the. three months ended September 30, 2018 Other income (expense) primarily consisted of legal fees assumed by Madison Joint Venture. LLC in connection with their positive election related to the Benz Assets (see Note 9). There were no reorganization costs incurred. for the three months ended September 30, 2019. The bankruptcy was closed in September 2018 and, as a result, there were minimal. costs for the three months ended September 30, 2018. Comparison of Nine Months Ended September 30, 2019 and. 2018. Research and development expenses increased. by $0. 3 million, from $1. 8 million for the nine months ended September 30, 2018 to $2. 1 million for the nine months ended September. 30, 2019. The increase is primarily due to higher spending on the development of lenzilumab. General and administrative expenses decreased. $2. 7 million from $7. 8 million for the nine months ended September 30, 2018 to $5. 1 million for the nine months ended September. 30, 2019. The decrease is primarily due to a $2. 2 million decrease in stock-based compensation expense related to the issuance. of options to management, consultants and board members subsequent to the completion of the Restructuring Transactions in 2018,. with no similar issuances in 2019, a decrease of $0. 2 million in other compensation costs and a decrease in outside consulting. costs of $0. 3 million. Interest expense increased $0. 5 million. from $0. 5 million recognized for the nine months ended September 30, 2018 to $1. 0 million for the nine months ended September 30,. 2019. Interest expense for the nine months ended September 30, 2019 primarily consisted of interest related to the Advance Notes,. entered into in June, July and August 2018, the 2018 Notes, entered into in September 2018, the 2019 Notes entered into in April. 2019, the 2019 Bridge Notes entered into in June 2019 and the Notes payable to vendors related to our 2016 bankruptcy filing. Interest. expense for the nine months ended September 30, 2018 primarily consisted of interest on the Term Loans, which converted to common. stock in February 2018 related to the Restructuring Transactions and the Notes payable to vendors related to our 2016 bankruptcy. filing. Other income (expense) decreased $0. 3 million. from $0. 3 million for the nine months ended September 30, 2018 to essentially zero for the three months ended September 30, 2019. For the three months ended September 30, 2018 Other income (expense) primarily consisted of legal fees assumed by Madison Joint. Venture LLC in connection with their positive election related to the Benz Assets (see Note 9). Reorganization items, net, decreased $0. 1. million for the nine months ended September 30, 2019 to zero for the nine months ended September 30, 2018. The decrease is related. to the absence of reorganization expenses in the current nine-month period. Liquidity and Capital Resources. Since our inception, we have financed our. operations primarily through proceeds from the public offerings of our common stock, private placements of our preferred stock,. debt financings, interest income earned on cash, and cash equivalents, and marketable securities, and borrowings against lines. of credit. At September 30, 2019, we had cash and cash equivalents of $0. 2 million. As of October 25,. 2019, we had cash and cash equivalents of approximately $48 thousand. The following table sets forth the primary. sources and uses of cash and cash equivalents for each of the periods presented below:. Net cash used in operating activities was. $3. 5 million and $5. 0 million for the nine months ended September 30, 2019 and 2018, respectively. Cash used in operating activities. of $3. 5 million for the nine months ended September 30, 2019 primarily related to our net loss of $8. 2 million, adjusted for non-cash. items, such as $1. 9 million in stock-based compensation, $1. 0 million in noncash interest expense, and net increases in working. capital items of $1. 7 million. Cash used in operating activities. of $5. 0 million for the nine months ended September 30, 2018 primarily related to our net loss of $10. 0 million, adjusted. for non-cash items, such as $4. 2 million in stock-based compensation, $0. 5 million in noncash interest expense, and net increases. in working capital items of $0. 4 million. Net cash provided by financing activities. was $2. 8 million for the nine months ended September 30, 2019 and consists primarily of $3. 0 million received from the issuance. of convertible notes and advance notes, $0. 3 million from the exercise of stock options and $0. 5 million in payments made on notes. payable to vendors during the period. Net cash provided by financing activities was $6. 3 million for the nine months ended September. 30, 2018 and consists primarily of $1. 5 million received from Cheval related to the Restructuring Transactions (see “Restructuring. Transactions” below), $1. 1 million from the issuance of 2,445,557 shares of our common stock to accredited investors on March. 12, 2018, $0. 2 million received from the issuance of 400,000 shares of our common stock to an accredited investor on June 4, 2018,. $0. 9 million received from the issuance of the Advance Notes in June, July and August 2018 and $2. 5 million received for the issuance. of the Notes in September 2018. Restructuring Transactions. On February 27, 2018, we completed a comprehensive. restructuring of our outstanding indebtedness of approximately $18. 4 million under a series of term loans (the “Term Loans”). with two lender groups, including affiliates of Black Horse Capital, L. P. and raised incremental new capital from Cheval Holdings,. Ltd. At the closing of the restructuring, we: (i) in exchange for the satisfaction and extinguishment of the entire balance of. the Term Loans, (a) issued an aggregate of 59,786,848 shares of Common Stock (the “New Lender Shares”), and (b) transferred. and assigned to a joint venture controlled by one of the term loan lenders, all of our assets related to benznidazole (the “Benz. Assets”), our former drug candidate. and (ii) issued to Cheval an aggregate of 32,028,669 shares of Common Stock for total. consideration of $3. 0 million. In connection with the transfer of the Benz. Assets to the joint venture, the joint venture partner paid certain amounts we incurred after December 21, 2017 and prior to February. 27, 2018 in investigating certain causes of action and claims related to or in connection with the Benz Assets. In addition, upon. exercise of its rights under the terms of the joint venture, the joint venture partner assumed certain legal fees and expenses. owed us to our litigation counsel totaling $0. 3 million. Upon completion of the Restructuring Transactions,. the Black Horse Entities collectively held 66,870,851 shares of our common stock, or approximately 62. 6% of our outstanding common. stock. Accordingly, the completion of the Restructuring Transactions resulted in a change in control of our company, as the Black. Horse Entities and their affiliates owning more than a majority of our outstanding common stock. Dr. Dale Chappell, a member of. our board of directors from June 30, 2016 until November 10, 2017, controls the Black Horse Entities and accordingly, will be able. to exert control over matters of our company and will be able to determine all matters of our company requiring stockholder approval. We will require substantial additional capital. to continue as a going concern and to support our business efforts, including obtaining regulatory approvals for our product candidates,. clinical trials and other studies, and, if approved, the commercialization of our product candidates. The amount of capital we. will require and the timing of our need for additional capital will depend on many factors, including:. We are pursuing efforts to raise ad</t>
  </si>
  <si>
    <t>Management's Discussion and Analysis of Financial Condition and Results of OperationsThe following discussion and analysis of financial condition and results of operations should be read in conjunction with our accompanying interim condensed consolidated financial statements and related notes included elsewhere in this report and prepared in accordance with accounting principles generally accepted in the United States of America and our consolidated financial statements, related notes, Management's Discussion and Analysis of Financial Condition and Results of Operations and Risk Factors included in our Annual Report on Form 10-K for the year ended December 31, 2018 (2018 Annual Report on Form 10-K). We operate in the midstream portion of the natural gas and natural gas liquids industry, providing transportation and storage for those commodities. Firm AgreementsA substantial portion of our transportation and storage capacity is contracted for under firm agreements. For the last twelve months ended September 30, 2019, approximately 88% of our revenues, excluding retained fuel, were derived from fixed fees under firm agreements. We expect to earn revenues of approximately $10. 3 billion from fixed fees under committed firm agreements in place as of September 30, 2019, including agreements for transportation, storage and other services, over the remaining term of those agreements. This amount has increased by approximately $1. 2 billion from the comparable amount at December 2018, from contracts entered into during 2019. The table shown under Performance Obligations in Note 3 to the Financial Statements in Part I, Item 1 of this Quarterly Report on Form 10-Q, contains more information regarding the revenues we expect to earn from fixed fees under committed firm agreements. For our customers that are charged maximum tariff rates related to our Federal Energy Regulatory Commission regulated operating subsidiaries, the amounts shown in the Note 3 table reflect the current tariff rate for such services for the term of the agreements, however, the tariff rates may be subject to future adjustment. The estimated revenues reflected in the table may include estimated revenues that are anticipated under executed precedent transportation agreements for projects that are subject to regulatory approvals. The amounts shown in the Note 3 table do not include additional revenues we have recognized and may recognize under firm agreements based on actual utilization of the contracted pipeline or storage capacity, any expected revenues for periods after the expiration dates of the existing agreements or execution of precedent agreements associated with growth projects or other events that occurred or will occur subsequent to September 30, 2019. Contract renewalsEach year a portion of our firm transportation and storage agreements expire. Demand for firm service is primarily based on market conditions which can vary across our pipeline systems. The amount of change in firm reservation fees under contract reflects the overall market trends, including the impact from our growth projects. We focus our marketing efforts on enhancing the value of the capacity that is up for renewal and work with customers to match gas supplies from various basins to new and existing customers and markets, including aggregating supplies at key locations along our pipelines to provide end-use customers with attractive and diverse supply options. If the market perceives the value of our available capacity to be lower than our long-term view of the capacity, we may seek to shorten contract terms until market perception improves. For a discussion of recontracting risks associated with our transportation revenues, refer to our 2018 Annual Report on Form 10-K, Part I, Item 1A. Risk Factors - We may not be able to replace expiring natural gas transportation contracts at attractive rates or on a long-term basis and may not be able to sell short-term services at attractive rates or at all due to market conditions. 31Results of Operations    For the Nine Months Ended September 30, 2019 and 2018 Our net income for the nine months ended September 30, 2019, increased $49. 0 million, or 28%, to $226. 3 million compared to $177. 3 million for the nine months ended September 30, 2018, primarily due to the factors discussed below. Excluding the impact from the $24. 2 million of proceeds received in 2019 related to a customer bankruptcy, as discussed in Note 7 in Part I, Item 1 of this Quarterly Report on Form 10-Q, our net income for the nine months ended September 30, 2019, would have increased $24. 8 million, or 14%, compared to the comparative prior period. Operating revenues for the nine months ended September 30, 2019, increased $69. 4 million, or 8%, to $968. 0 million, compared to $898. 6 million for the nine months ended September 30, 2018. Excluding the net effect of the items offset in fuel and transportation expense, primarily retained fuel, and the customer bankruptcy discussed above, operating revenues increased $46. 8 million, or 5%. The increase was driven by our recently completed growth projects, partially offset by contract restructuring and contract expirations that were recontracted at overall lower average rates. Operating costs and expenses for the nine months ended September 30, 2019, increased $13. 7 million, or 2%, to $605. 1 million, compared to $591. 4 million for the nine months ended September 30, 2018. Excluding items offset in operating revenues, operating costs and expenses increased $15. 3 million, or 3%, when compared to the comparable period in 2018. The operating expense increase was primarily due to higher maintenance project expenses and an increased asset base from recently completed growth projects. Total other deductions for the nine months ended September 30, 2019, increased $6. 7 million, or 5%, to $136. 2 million compared to $129. 5 million for the 2018 period primarily due to lower capitalized interest due to lower capital spending and increased pension plan costs. Liquidity and Capital ResourcesWe anticipate that our existing capital resources, including our revolving credit facility and our cash flows from operating activities, will be adequate to fund our operations for 2019. We may seek to access the debt markets to fund some or all capital expenditures for growth projects, acquisitions or for general partnership purposes. We have an effective shelf registration statement under which we may publicly issue debt securities, warrants or rights from time to time. Capital Expenditures    Maintenance capital expenditures for the nine months ended September 30, 2019 and 2018, were $76. 7 million and $74. 8 million. Growth capital expenditures were $186. 7 million and $269. 8 million for the nine months ended September 30, 2019 and 2018. For the nine months ended September 30, 2019 and 2018, we purchased $12. 6 million and $10. 2 million of natural gas to be used as base gas for our pipeline system. Contractual Obligations Our principal debt obligations at September 30, 2019, and December 31, 2018, were $3. 6 billion and $3. 7 billion. Refer to Note 8 in Part I, Item 1 of this Quarterly Report on Form 10-Q and Note 10 in Part II, Item 8 of our 2018 Annual Report on Form 10-K for more information on our financing activities and debt obligations. Changes in cash flow from operating activitiesNet cash provided by operating activities increased $80. 5 million to $535. 8 million for the nine months ended September 30, 2019, compared to $455. 3 million for the comparable 2018 period primarily due to the change in net income and the timing of receivables. Changes in cash flow from investing activitiesNet cash used in investing activities decreased $77. 1 million to $276. 8 million for the nine months ended September 30, 2019, compared to $353. 9 million for the comparable 2018 period. The decrease was driven by a decrease of $78. 8 million in capital spending related to our growth projects. 32Changes in cash flow from financing activities Net cash used in financing activities increased $156. 9 million to $248. 9 million for the nine months ended September 30, 2019, compared to $92. 0 million for the comparable 2018 period primarily due to an increase in net repayments of long-term debt. Off-Balance Sheet Arrangements At September 30, 2019, we had no guarantees of off-balance sheet debt to third parties, no debt obligations that contain provisions requiring accelerated payment of the related obligations in the event of specified levels of declines in credit ratings and no other off-balance sheet arrangements. Critical Accounting PoliciesCertain amounts included in or affecting our unaudited condensed consolidated financial statements and related disclosures must be estimated, requiring us to make certain judgments and assumptions with respect to values or conditions that cannot be known with certainty at the time the financial statements are prepared. These estimates and judgments affect the reported amounts for assets, liabilities, revenues, expenses and our disclosure of contingent assets and liabilities in our financial statements. We evaluate these estimates and judgments on an ongoing basis, utilizing historical experience, consultation with third parties and other methods we consider reasonable. Nevertheless, actual results may differ significantly from our estimates. Any effects on our business, financial position or results of operations resulting from revisions to these estimates are recorded in the periods in which the facts that give rise to the revisions become known. During 2019, there have been no significant changes to our critical accounting policies, judgments or estimates disclosed in our 2018 Annual Report on Form 10-K. Forward-Looking StatementsCertain statements contained in this Quarterly Report on Form 10-Q, as well as some statements in periodic press releases and some oral statements made by our officials and our subsidiaries during presentations about us, are “forward-looking. ” Forward-looking statements include, without limitation, any statement that may project, indicate or imply future results, events, performance or achievements, and may contain the words “expect,” “intend,” “plan,” “anticipate,” “estimate,” “believe,” “will likely result” and similar expressions. In addition, any statement made by our management concerning future financial performance (including future revenues, earnings or growth rates), ongoing business strategies or prospects and possible actions by us or our subsidiaries, are also forward-looking statements. Forward-looking statements are based on current expectations and projections about future events and their potential impact on us. While management believes that these forward-looking statements are reasonable as and when made, there is no assurance that future events affecting us will be those that we anticipate. All forward-looking statements are inherently subject to a variety of risks and uncertainties, many of which are beyond our control which could cause actual results to differ materially from those anticipated or projected. These include, among others, risks and uncertainties related to our ability to maintain or replace expiring gas transportation and storage contracts, our ability to complete projects that we have commenced or will commence, the impact of changes to laws and regulations, the costs of maintaining and ensuring the integrity and reliability of our pipeline systems, successful negotiation, consummation and completion of contemplated transactions, projects and agreements, to contract and physically make our systems bi-directional, and to sell short-term capacity on our pipelines. Refer to Part I, Item 1A. and Part II, Item 7 of our 2018 Annual Report on Form 10-K for additional risks and uncertainties regarding our forward-looking statements. 33</t>
  </si>
  <si>
    <t>Management's Discussion and Analysis of Financial Condition and Results of Operations. Cautionary Statement Regarding Forward-Looking Statements. This Quarterly Report on Form 10-Q contains forward-looking statements, within the meaning of Section 27A of the Securities Act of 1933, as amended, and Section 21E of the Securities Exchange Act of 1934, as amended, which reflect our current estimates, expectations and projections about our future results, performance, prospects and opportunities. Forward-looking statements include, among other things, the information concerning our possible future results of operations including revenue, costs of goods sold, gross margin, future profitability, future economic improvement, business and growth strategies, financing plans, our competitive position and the effects of competition, the projected growth of the industries in which we operate, and our ability to consummate strategic acquisitions and other transactions. Forward-looking statements include statements that are not historical facts and can often be identified by forward-looking words such as “anticipate,” “believe,” “continue,” “could,” “estimate,” “expect,” “forecast,” “intend,” “may,” “plan,” “project,” “should,” “will,” “would,” and similar expressions or variations. These forward-looking statements are based upon information currently available to the Company and are subject to a number of risks, uncertainties, and other factors that could cause our actual results, performance, prospects, or opportunities to differ materially from those expressed in, or implied by, these forward-looking statements. Important factors that could cause our actual results to differ materially from the results referred to in the forward-looking statements we make in this Quarterly Report on Form 10-Q include:. 28. 29. YOU SHOULD NOT RELY UPON FORWARD-LOOKING STATEMENTS AS PREDICTIONS OF FUTURE EVENTS. ALL FORWARD-LOOKING STATEMENTS SPEAK ONLY AS OF THE DATE OF THIS REPORT. EXCEPT AS REQUIRED BY LAW, WE UNDERTAKE NO OBLIGATION TO PUBLICLY UPDATE OR RELEASE ANY REVISIONS TO THESE FORWARD-LOOKING STATEMENTS TO REFLECT ANY EVENTS OR CIRCUMSTANCES AFTER THE DATE OF THIS REPORT OR TO REFLECT THE OCCURRENCE OF UNANTICIPATED EVENTS. ALL SUBSEQUENT WRITTEN AND ORAL FORWARD-LOOKING STATEMENTS ATTRIBUTABLE TO US OR ANY PERSON ACTING ON THE COMPANY’S BEHALF ARE EXPRESSLY QUALIFIED IN THEIR ENTIRETY BY THE CAUTIONARY STATEMENTS CONTAINED OR REFERRED TO IN THIS SECTION AND IN OUR RISK FACTORS SET FORTH (1) IN THE SECTION TITLED “RISK FACTORS,” SET FORTH IN PART II, ITEM 1A OF THIS QUARTERLY REPORT ON FORM 10-Q. (2) IN PART I, ITEM 1A OF THE COMPANY’S ANNUAL REPORT ON FORM 10-K FOR THE YEAR ENDED DECEMBER 31, 2018,  FILED WITH THE SEC ON MARCH 1, 2019, AS AMENDED. AND (3) IN THE COMPANY’S OTHER SEC FILINGS. The following discussion and analysis of the financial condition and results of operations of Altra Industrial Motion Corp. and its subsidiaries should be read together with (1) the unaudited condensed consolidated financial statements of Altra Industrial Motion Corp. and its subsidiaries and the related notes and other financial information included elsewhere in this Quarterly Report on Form 10-Q and (2) the audited consolidated financial statements of Altra Industrial Motion Corp. and its subsidiaries and the related notes and management’s discussion and analysis of financial conditions and results of operations included in the Company’s Annual Report on Form 10-K for the year ended December 31, 2018, as amended. Unless the context requires otherwise, the terms “Altra,” “Altra Industrial Motion Corp. ,” “the Company,” “we,” “us,” and “our” refer to Altra Industrial Motion Corp. and its subsidiaries. General. We are a leading global designer, producer and marketer of a wide range of electromechanical power transmission motion control (“PTMC”) products. Our technologies are used in various motion related applications and across a wide variety of high-volume manufacturing and non-manufacturing processes in which reliability and precision are critical to avoid costly down time and enhance the overall efficiency of operations. We market our products under well recognized and established brands, which have been in existence for an average of over 85 years. We serve a diversified group of customers comprised of over 1,000 direct original equipment manufacturers (“OEMs”) including GE, Honeywell and Siemens, and also benefit from established, long-term relationships with leading industrial distributors, including Applied Industrial Technologies, Grainger, Kaman Corporation and Motion Industries. Many of our customers operate globally across a large number of industries, ranging from transportation, turf and agriculture, energy and mining to factory automation, medical and robotics. Our relationships with these customers often span multiple decades, which we believe reflects the high level of performance, quality and service we deliver, supplemented by the breadth of our offering, vast geographic footprint and our ability to rapidly develop custom solutions for complex customer requirements. On October 1, 2018, Altra consummated the Fortive Transaction and acquired the A&amp;S Business for an aggregate purchase price of approximately $2,855. 7 million, subject to certain post-closing adjustments, which consisted of $1,400. 0 million of cash and debt instruments transferred to Fortive and shares of Altra common stock received by Fortive shareholders valued at approximately $1,455. 7 million. As of September 30, 2019, the initial accounting for the Fortive Transaction (including the allocation of the purchase price to acquired assets and liabilities) is provisional. Our website is www. altramotion. com. By following the link “Investor Relations” and then “SEC Filings” on our website, you can access our Annual Reports on Form 10-K, our Quarterly Reports on Form 10-Q, Current Reports on Form 8-K, and amendments to those reports filed or furnished pursuant to Section 13(a) or 15(d) of the Securities Exchange Act of 1934, as amended (the “Exchange Act”), which we make available free of charge, as soon as reasonably practicable after such forms are filed with or furnished to the SEC. We are not including the information contained on or available through our website as a part of, or incorporating such information by reference into, this Quarterly Report on Form 10-Q. Business Outlook. Our future financial performance depends, in large part, on conditions in the markets that we serve and on conditions in the U. S. , European, and global economies in general. In the quarter ended September 30, 2019, revenue came in short of expectations due largely to greater than anticipated headwinds in the global industrial economy offset partially by ongoing strength in the renewable energy and aerospace and defense end markets. We expect this challenging market environment to continue in the foreseeable future. As a result, we remain focused on cost containment, while working to ensure that we protect the long term growth opportunities for the business. In addition, we remain committed to delivering the synergies from the Fortive Transaction and de-levering the balance sheet with our strong free cash flow. 30. Critical Accounting Policies. The preparation of our unaudited condensed consolidated financial statements and related disclosures in conformity with generally accepted accounting principles in the United States (“GAAP”) requires management to make judgments, assumptions and estimates that affect our reported amounts of assets, revenues and expenses, as well as related disclosures of contingent assets and liabilities. We base our estimates on past experiences and other assumptions we believe to be appropriate, and we evaluate these estimates on an on-going basis. See the discussion of critical accounting policies in our Annual Report on Form 10-K for the year ended December 31, 2018. Other than changes to the accounting policy for leases as a result of the adoption of Accounting Standards Update No. 2016-02, Leases (Topic 812), there have been no material changes to our critical accounting policies since December 31, 2018. Goodwill, Intangibles and other long-lived assets. The Company assesses goodwill for impairment on an annual basis as of December 31, or when events or changes in the business environment would more likely than not reduce the fair value of a reporting unit below its carrying value. The Company conducted the annual impairment test of goodwill for all reporting units as of December 31, 2018 and determined that no adjustment to the carrying value of goodwill for any reporting unit was necessary because the fair values of the reporting units exceeded their respective carrying values. During the first nine months of fiscal 2019, the JVS reporting unit has experienced lower than anticipated financial results primarily due to accelerating revenue pressures as a result of the heavy-duty truck market cyclicality. The financial performance of this reporting unit, which had a goodwill balance of approximately $116. 7 million at September 30, 2019, is affected by fluctuations in the heavy-duty truck market. Significant judgments are inherent in the annual impairment tests performed and include assumptions about the amount and timing of expected future cash flows, growth rates, and the determination of appropriate discount rates. The Company believes that the assumptions used in its annual impairment analysis are reasonable, but variations in any of the assumptions may result in different calculations of fair values that could result in a material impairment charge. The annual impairment tests performed as of December 31, 2018 utilized future annual budgeted amounts and discount rate assumptions based on an assessment of the Company’s weighted average cost of capital as well as other significant assumptions believed to be reasonable at that time. During the interim periods of fiscal year 2019, the Company has considered whether (i) actual results compared to the Company’s expectations (ii) general economic and industry conditions, and (iii) reporting unit specific factors would more likely than not reduce the estimated fair values of its reporting units, including its JVS reporting unit, below their carrying values. The Company has not performed an interim test for impairment of goodwill for any of its reporting units as it does not believe the factors impacting the performance of those reporting units, including its JVS reporting unit, through September 30, 2019 would more likely than not reduce the fair value below carrying value. If the JVS reporting unit does not achieve the financial performance that the Company expects, it is possible that a goodwill impairment charge may result. There can be no assurance that future events will not result in an impairment of goodwill. Recent Accounting Standards. See Part 1, Notes to Unaudited Condensed Consolidated Interim Financial Statements, Note 3 – Recent Accounting Standards. 31. Results of Operations. (Amounts in millions, unless otherwise noted). Quarter Ended September 30, 2019 compared with Quarter Ended September 30, 2018. (Amounts in millions, unless otherwise noted). The increase in net sales during the quarter ended September 30, 2019 is primarily due to increased sales resulting from the addition of the A&amp;S Business in the amount of $224. 8 million. Excluding the impact of net sales from the A&amp;S Business, net sales decreased $10. 5 million compared to the prior year period. Changes in foreign exchange had an unfavorable impact on net sales of $4. 6 million, primarily driven by the Euro. This was offset by price which had a favorable impact of $4. 5 million for quarter ended September 30, 2019. Gross profit as a percentage of sales increased during the quarter ended September 30, 2019, primarily due to the inclusion of the higher margin A&amp;S Business in the amount of approximately $87. 3 million. The increase is partially offset by a $1. 6 million unfavorable impact of foreign exchange, primarily driven by the Euro. 32. For the quarter ended September 30, 2019, the increase in SG&amp;A was primarily driven by the inclusion of approximately $48. 6 million of SG&amp;A related to the A&amp;S Business, including $15. 3 million of amortization expense. Research and development expenses increased due to the inclusion of R&amp;D expenses from the A&amp;S Business for the quarter ended September 30, 2019 in the amount of approximately $9. 1 million. We expect R&amp;D costs to be approximately 2. 5% - 3. 5% of sales in future periods. Restructuring costs. During 2015 we adopted a restructuring plan (“2015 Altra Plan”) in response to weak demand in Europe and to make certain adjustments to improve business effectiveness, reduce the number of facilities and streamline our cost structure. The actions taken pursuant to the 2015 Altra Plan included reducing headcount, facility consolidations and related asset impairments and limiting discretionary spending to improve profitability. We do not expect to incur any additional material costs as a result of the 2015 Altra Plan. During the quarter ended September 30, 2017, we commenced a restructuring plan (“2017 Altra Plan”) as a result of the Stromag Acquisition and to rationalize our global renewable energy business. The actions taken pursuant to the 2017 Altra Plan included reducing headcount, facility consolidations and the elimination of certain costs. We expect to incur approximately $1. 0 million in additional expense through 2019 related to the 2017 Altra Plan. The total 2017 Altra Plan savings are in line with our expectations. During 2019, we commenced a restructuring plan (“2019 Altra Plan”) to drive efficiencies, reduce the number of facilities and optimize our operating margin. We expect expenses related to workforce reductions, lease termination costs and other facility rationalization costs. We expect to incur $20 - $25 million in restructuring expenses under the 2019 Plan over the next four years, primarily related to plant consolidation and headcount reductions. We have achieved savings of $2. 0 million during the quarter ended September 30, 2019 under the 2019 Altra Plan and estimate additional future savings during 2019 to be approximately $1. 2 million. The cost savings for the quarter ended September 30, 2019 were recognized as improvements in SG&amp;A and Cost of Sales of approximately $0. 1 million and $0. 4 million, respectively. Interest expense increased for the quarter ended September 30, 2019 compared to the prior year period due to the debt incurred and assumed in connection with the Fortive Transaction in October 2018. 33. Other non-operating income in each period in the chart above primarily relates to transaction gains and losses arising from the changes in foreign currency exchange rates related primarily to the Euro, British Pound, and Chinese Renminbi. The provision for income tax as a percentage of income before income taxes during the three months ended September 30, 2019 was lower than that of 2018. The decrease in the 2019 provision for income tax as a percent of income before income taxes was impacted by discrete items related to changes in estimates in the income tax provision, a change in the statutory tax rate in the foreign jurisdiction of India, and an increased R&amp;D tax credit in the United States as a result of the A&amp;S Business acquisition. Additionally, the 2018 provision for income tax as a percent of income before income taxes was impacted by certain non-deductible acquisition expenses. Year to Date Ended September 30, 2019 compared with Year to Date Ended September 30, 2018. (Amounts in millions unless otherwise noted). The increase in net sales during the year to date period ended September 30, 2019 is primarily due to increased sales resulting from the acquisition of the A&amp;S Business in the amount of $707. 2 million. Excluding the impact of A&amp;S sales, net sales decreased $21. 3 million compared to the prior year. Changes in foreign exchange had an unfavorable impact on net sales of $19. 8 million compared to the prior year, primarily driven by the Euro. This was offset by price which had a favorable impact of $14. 4 million for the year to date period ended September 30, 2019. Gross profit as a percentage of net sales increased during the year to date ended September 30, 2019 primarily due to the inclusion of the higher margin A&amp;S Business in the amount $281. 6 million. This increase was partially offset by the unfavorable impact of foreign exchange in the amount of $6. 8 million, primarily the Euro. For the year to date period ended September 30, 2019, the increase in SG&amp;A was primarily driven by the inclusion of $99. 8 million of SG&amp;A related to the A&amp;S Business including $46. 0 million of amortization expense. 34. Research and development expenses increased due to the inclusion of R&amp;D expenses for the A&amp;S Business for the year to date period ended September 30, 2019 in the amount of approximately $27. 4 million. We expect research and development costs to approximate 2. 5% - 3. 5% of sales in future periods. During 2015 we adopted the a restructuring plan (“2015 Altra Plan”) in response to weak demand in Europe and to make certain adjustments to improve business effectiveness, reduce the number of facilities and streamline our cost structure. The actions taken pursuant to the 2015 Altra Plan included reducing headcount, facility consolidations and related asset impairments and limiting discretionary spending to improve profitability. We do not expect to incur any additional material costs as a result of the 2015 Altra Plan. The total 2015 Plan savings are in line with our expectations. During the quarter ended September 30, 2017, the we commenced a restructuring plan (“2017 Altra Plan”) as a result of the Stromag Acquisition and to rationalize its global renewable energy business. The actions taken pursuant to the 2017 Altra Plan included reducing headcount, facility consolidations and the elimination of certain costs. We expect to incur approximately $1. 0 million in additional expense through 2019 related to the 2017 Altra Plan. The total 2017 Altra Plan savings are in line with our expectations. During 2019, we commenced a restructuring plan (“2019 Altra Plan”) to drive efficiencies, reduce the number of facilities and optimize our operating margin. We expect expenses related to workforce reductions, lease termination costs and other facility rationalization costs. We expect to incur $20 - $25 million in restructuring expenses under the 2019 Altra Plan over the next 4 years, primarily related to plant consolidation and headcount reductions. We have achieved savings of $1. 0 million during the year to date period ended September 30, 2019 under the 2019 Altra Plan and estimate additional future savings during 2019 to be approximately $1. 2 million. The cost savings for the year to date period ended September 30, 2019 were recognized as improvements in SG&amp;A and Cost of Sales of approximately $0. 9 million and $0. 6 million, respectively. Interest expense increased for the year to date period ended September 30, 2019 compared to the prior year period due to the debt incurred and assumed in connection with the Fortive Transaction in October 2018. The increase is primarily driven by the interest paid on the senior secured term loan of approximately $43. 1 million. In addition we paid approximately $1. 8 million in interest expense on our derivative instruments for the year to date period ended September 30, 2019. Other non-operating income in each period in the chart above primarily relates to transaction gains and losses arising from the changes in foreign currency exchange rates related primarily to the Euro, British Pound, and Chinese Renminbi. 35. The provision for income tax, as a percentage of income before income taxes, decreased for the year to date period ended September 30, 2019 as compared to the year to date period ended September 30, 2018. The decrease in the 2019 provision for income tax as a percent of income before income taxes was impacted by discrete items related to changes in estimates in the income tax provision, a change in the statutory tax rate in the foreign jurisdiction of India, and an increased R&amp;D tax credit in the United States as a result of the A&amp;S Business acquisition. Additionally, the 2018 provision for income tax as a percent of income before income taxes was impacted by certain non-deductible acquisition expenses. Segment Performance. (Amounts in millions unless otherwise noted). Power Transmission Technologies. Net sales in the Power Transmission Technologies segment were $688. 6 million in the year to date period ended September 30, 2019, a decrease of approximately $17. 6 million or 2. 5%, from the year to date period ended September 30, 2018. The decrease is primarily due to unfavorable impact of foreign exchange rates at $19. 8 million offset by the recovery of certain end markets. Automation &amp; Specialty. Net sales in the Automation and Specialty segment were $707. 2 million in the year to date period ended September 30, 2019. Net Sales were affected by the unfavorable impact of foreign exchange rates and the decline in certain of our more profitable end markets. Liquidity and Capital Resources. Overview. We finance our capital and working capital requirements through a combination of cash flows from operating activities and borrowings under the Altra Revolving Credit Facility (as defined herein). At September 30, 2019, we have the ability under the Altra Revolving Credit Facility (as defined herein) to borrow an additional $295. 6 million subject to satisfying customary conditions. We expect that our primary ongoing requirements for cash will be for working capital, debt service, capital expenditures, acquisitions, pensions, dividends and share repurchases. On October 1, 2018, we consummated the Fortive Transaction. The aggregate purchase price for the A&amp;S Business was approximately $2,855. 7 million, subject to certain post-closing adjustments, and consisted of (i) $1,400. 0 million of cash transferred to Fortive and (ii) shares of Altra common stock received by Fortive shareholders valued at approximately $1,455. 7 million. The value of the common stock was based on the closing stock price on the A&amp;S Closing Date of $41. 59. We financed the cash portion of the Fortive Transaction with the Altra Credit Facilities (as defined herein). 36. We believe, based on current and projected levels of cash flows from operating activities, together with our ability to borrow under the Altra Revolving Credit Facility (as defined herein), we have sufficient liquidity to meet our short-term and long-term needs to make required payments of interest on our debt, make amortization payments under the Altra Credit Facilities (as defined herein), fund our operating needs, fund working capital and capital expenditure requirements and comply with the financial ratios in our debt agreements. In the event additional funds are needed for operations, we could attempt to obtain new debt and/or refinance existing debt, or attempt to raise capital in the equity markets. There can be no assurance however that additional debt or equity financing will be available on commercially acceptable terms, if at all. Notes. On September 26, 2018, Stevens Holding Company, Inc. , a wholly owned subsidiary of the Company (“Stevens Holding”), announced the pricing of $400. 0 million aggregate principal amount of Stevens Holding’s 6. 125% senior notes due 2026 (the “Notes”) in a private debt offering pursuant to Rule 144A and Regulation S under the Securities Act of 1933 (the “Private Placement”). On October 1, 2018, the Private Placement closed, and Stevens Holding sold $150. 0 million aggregate principal amount of the Notes (the “Primary Notes”) and an unaffiliated selling securityholder sold $250. 0 million aggregate principal amount of the Notes (the “Selling Securityholder Notes”). The Notes will mature on October 1, 2026. Interest on the Notes accrues from October 1, 2018, and the first interest payment date on the Notes will be April 1, 2019. The Notes may be redeemed at the option of Stevens Holding on or after October 1, 2023, in the manner and at the redemption prices specified in the indenture governing the Notes, plus accrued and unpaid interest thereon, if any, to, but excluding, the date of redemption. The Notes are guaranteed on a senior unsecured basis by Altra and certain of its domestic subsidiaries. The unaffiliated selling securityholder received the Selling Securityholder Notes from Fortive prior to the closing of the Private Placement in exchange for certain outstanding Fortive debt held or acquired by the unaffiliated selling securityholder. Stevens Holding used the net proceeds of the Primary Notes to fund a dividend payment to Fortive prior to the consummation of the Merger, and Stevens Holding did not receive any proceeds from the sale of the Selling Securityholder Notes. Altra Credit Agreement. On the A&amp;S Closing Date, Altra entered into a new Credit Agreement (the “Altra Credit Agreement”) with certain subsidiaries of Altra, JPMorgan Chase Bank, N. A. , as administrative agent and collateral agent, and a syndicate of lenders. The Altra Credit Agreement provides for a seven-year senior secured term loan to Altra in an aggregate principal amount of $1,340. 0 million (the “Altra Term Loan Facility”) and a five-year senior secured revolving credit facility provided to Altra and certain of its subsidiaries in an aggregate committed principal amount of $300. 0 million (the “Altra Revolving Credit Facility” and together with the Altra Term Loan Facility, the “Altra Credit Facilities”). The proceeds of the Altra Term Loan Facility were used to (i) consummate the Direct Sales, (ii) repay in full and extinguish all outstanding indebtedness for borrowed money under the 2015 Credit Agreement and (iii) pay certain fees, costs, and expenses in connection with the consummation of the Fortive Transaction. Any proceeds of the Altra Term Loan Facility not so used may be used for general corporate purposes. The proceeds of the Altra Revolving Credit Facility will be used for working capital and general corporate purposes. The Altra Credit Facilities are guaranteed on a senior secured basis by Altra and by each direct or indirect wholly owned domestic subsidiary of Altra, subject to certain customary exceptions. Borrowings under the Altra Term Loan Facility will bear interest at a per annum rate equal to a “Eurocurrency Rate” plus 2. 00%, in the case of Eurocurrency Rate borrowings, or equal to a “Base Rate” plus 1. 00%, in the case of Base Rate borrowings. Borrowings under the Altra Revolving Credit Facility will initially bear interest at a per annum rate equal to a Eurocurrency Rate plus 2. 00%, in the case of Eurocurrency Rate borrowings, or equal to a Base Rate plus 1. 00%, in the case of Base Rate borrowings, and thereafter will bear interest at a per annum rate equal to a Eurocurrency Rate or Base Rate, as applicable, plus an interest rate spread determined by reference to a pricing grid based on Altra’s senior secured net leverage ratio. In addition, Altra will be required to pay fees that will fluctuate between 0. 250% per annum to 0. 375% per annum on the unused amount of the Altra Revolving Credit Facility, based upon Altra’s senior secured net leverage ratio. The interest rate on the Term Loan Facility and the Revolving Credit Facility was 4. 04% at September 30, 2019. Revolving borrowings and issuances of letters of credit under the Altra Revolving Credit Facility are subject to the satisfaction of customary conditions, including the accuracy of representations and warranties and the absence of defaults. 37. The Altra Credit Agreement contains usual and customary representations and warranties, and usual and customary affirmative and negative covenants, including limitations on liens, investments, restricted payments, additional indebtedness and asset sales and mergers. In addition, the Altra Credit Agreement requires that Altra maintain a specified maximum senior secured leverage ratio and a specified minimum interest coverage ratio. The obligations of the borrowers of the Altra Credit Facilities under the Altra Credit Agreement may be accelerated upon customary events of default, including non-payment of principal, interest, fees and other amounts, inaccuracy of representation and warranties, violation of covenants, cross default and cross acceleration, voluntary and involuntary bankruptcy or insolvency proceedings, inability to pay debts as they become due, material judgements, ERISA events, actual or asserted invalidity of security documents or guarantees and change in control. 2015 Credit Agreement. On October 22, 2015, the Company entered into a Second Amended and Restated Credit Agreement by and among the Company, Altra Industrial Motion Netherlands, B. V. , one of the Company’s foreign subsidiaries (collectively with the Company, the “Borrowers”), the lenders party to the Second Amended and Restated Credit Agreement from time to time (collectively, the “Lenders”), J. P, Morgan Securities LLC, Wells Fargo Securities, LLC, and KeyBanc Capital Markets, Inc. , as joint lead arrangers and joint bookrunners, and JPMorgan Chase Bank, N. A. , as administrative agent (the “Administrative Agent”), to be guaranteed and secured by certain domestic subsidiaries of the Company, and which may be amended from time to time (the “2015 Credit Agreement”). Under the 2015 Credit Agreement, the amount of the Company’s revolving credit facility was $350. 0 million (the “2015 Revolving Credit Facility”). Prior to October 2018, the amounts available under the 2015 Revolving Credit Facility were used for general corporate purposes, including acquisitions, and to repay existing indebtedness. Prior to October 2018, the amounts available under the 2015 Revolving Credit Facility could be drawn upon in accordance with the terms of the 2015 Credit Agreement. All amounts outstanding under the 2015 Revolving Credit Facility were due on the stated maturity or such earlier time, if any, required under the 2015 Credit Agreement. The amounts owed under the 2015 Revolving Credit Facility could be prepaid at any time, subject to usual notification and breakage payment provisions. Interest on the amounts outstanding under the 2015 Revolving Credit Facility was calculated using either an ABR Rate or Eurodollar Rate, plus the applicable margin. A portion of the 2015 Revolving Credit Facility could also be used for the issuance of letters of credit, and a portion of the amount of the 2015 Revolving Credit Facility was available for borrowings in certain agreed upon foreign currencies. The 2015 Credit Agreement contained various affirmative and negative covenants and restrictions, which among other things, required the Borrowers to provide certain financial reports to the Lenders, required the Company to maintain certain financial covenants relating to consolidated leverage and interest coverage, limited maximum annual capital expenditures, and limited the ability of the Company and its subsidiaries to incur or guarantee additional indebtedness, pay dividends or make other equity distributions, purchase or redeem capital stock or debt, make certain investments, sell assets, engage in certain transactions, and effect a consolidation or merger. The 2015 Credit Agreement also contained customary events of default. On October 21, 2016, the Company entered into an agreement to amend the 2015 Credit Agreement (the “October 2016 Amendment”). The October 2016 Amendment, which became effective upon the December 30, 2016 closing of the Stromag Acquisition, increased the 2015 Revolving Credit Facility by $75. 0 million to $425. 0 million. The Company borrowed additional funds under the increased 2015 Revolving Credit Facility to finance the Stromag Acquisition. The October 2016 Amendment also reset the possible expansion of up to $150. 0 million of additional future loan commitments. In addition, the October 2016 Amendment increased the multicurrency sublimit to $250. 0 million and adjusted certain financial covenants. On October 1, 2018, in connection with the Fortive Transaction and the entering into the Altra Credit Agreement, the 2015 Credit Agreement was terminated and all outstanding indebtedness for borrowed money thereunder was repaid in full. During the year to date period ended September 30, 2019, one of our subsidiaries in China opened a new line of credit for approximately $7. 5 million with a</t>
  </si>
  <si>
    <t>Management's DISCUSSION AND ANALYSIS OF FINANCIAL CONDITION AND RESULTS OF OPERATIONS. Forward-Looking. Statements. This. Quarterly Report on Form 10-Q (“Report”), including the “Management’s Discussion and Analysis of Financial. Condition and Results of Operations,” contains forward-looking statements regarding future events and the future results. of the Company that are based on current expectations, estimates, forecasts, and projections about the industry in which the Company. operates and the beliefs and assumptions of the management of the Company. Words such as “expects,” “anticipates,”. “targets,” “goals,” “projects,” “intends,” “plans,” “believes,”. “seeks,” “estimates,” variations of such words, and similar expressions are intended to identify such. forward-looking statements. These forward-looking statements are only predictions and are subject to risks, uncertainties and. assumptions that are difficult to predict. Therefore, actual results may differ materially and adversely from those expressed. in any forward-looking statements. Factors that might cause or contribute to such differences include, but are not limited to,. those discussed elsewhere in this Report, and in other reports the Company files with the Securities and Exchange Commission (“SEC”),. including the Company’s Registration Statements on Form S-1, the Company’s Quarterly Reports on Form 10-Q and the. Company’s most recent Annual Report on Form 10-K. The Company undertakes no obligation to revise or update publicly any. forward-looking statements for any reason, except as otherwise required by law. The. following discussion is based upon our unaudited Consolidated Financial Statements included elsewhere in this report, which have. been prepared in accordance with U. S. generally accepted accounting principles. The preparation of these financial statements. requires us to make estimates and judgments that affect the reported amounts of assets, liabilities, revenues and expenses, and. related disclosure of contingencies. In the course of operating our business, we routinely make decisions as to the timing of. the payment of invoices, the collection of receivables, the shipment of products, the fulfillment of orders, the purchase of supplies,. and the building of inventory, among other matters. Each of these decisions has some impact on the financial results for any given. period. In making these decisions, we consider various factors including contractual obligations, customer satisfaction, competition,. internal and external financial targets and expectations, and financial planning objectives. On an on-going basis, we evaluate. our estimates, including those related to sales returns, pricing credits, warranty costs, allowance for doubtful accounts, impairment. of long-term assets, especially goodwill and intangible assets, contract manufacturer exposures for carrying and obsolete material. charges, assumptions used in the valuation of stock-based compensation, and litigation.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Factors that could cause or contribute to these. differences include those discussed below and elsewhere in this Report, and in other reports we file with the SEC, including under. “Risk Factors” below, and in our most recent Annual Report on Form 10-K. All references to years relate to the calendar. year ended December 31 of the particular year. This. information should be read in conjunction with the interim unaudited financial statements and the notes thereto included in this. Quarterly Report on Form 10-Q, and the audited financial statements and notes thereto and “Part II”, “Item 7,. Management’s Discussion and Analysis of Financial Condition and Results of Operations” contained in our Annual Report. on Form 10-K for the year ended December 31, 2018, filed with the Securities and Exchange Commission on March 22, 2019 (the “Annual. Report”). Certain. capitalized terms used below and otherwise defined below, have the meanings given to such terms in the footnotes to our unaudited. consolidated financial statements included above under “Part I - Financial Information” - “Item 1. Financial. Statements”. In. this Quarterly Report on Form 10-Q, we may rely on and refer to information regarding the health care and pharmaceutical industry. in general from market research reports, analyst reports and other publicly available information. Although we believe that this. information is reliable, we cannot guarantee the accuracy and completeness of this information, and we have not independently. verified any of it. Unless. the context requires otherwise, references to the “Company,” “we,” “us,” “our,”. “Trxade”, “Trxade Group” and “Trxade Group, Inc. ” refer specifically to Trxade Group, Inc. and its consolidated subsidiaries. In. addition, unless the context otherwise requires and for the purposes of this report only:. Our. Management’s Discussion and Analysis of Financial Condition and Results of Operations (MD&amp;A) is provided in addition. to the accompanying consolidated financial statements and notes to assist readers in understanding our results of operations,. financial condition, and cash flows. MD&amp;A is organized as follows:. Company. Overview. We. have designed and developed, and now own and operate business-to-business web-based marketplace focused on the US pharmaceutical. industry. Our core service brings the nation’s independent pharmacies and accredited national suppliers of pharmaceuticals. together to provide efficient and transparent buying and selling opportunities. We. began operations as Trxade Group, Inc. , a Nevada corporation (“Trxade Nevada”) in August of 2010 and spent over two. years creating and enhancing our web-based services. Our services provide enhanced pricing transparency, purchasing capabilities. and other value-added services on a single platform to focus on serving the nation’s approximately 22,000 independent pharmacies. with an annual purchasing power of $78 billion (according to the National Community of Pharmacists Association’s 2018 Digest). Our national supplier partners are able to fulfill orders on our platform immediately and provide the pharmacy with cost saving. payment terms and next day delivery capabilities in unrestrictive states under the Model State Pharmacy Act and Model Rules of. the National Association of Boards of Pharmacy (Model Act). We have expanded rapidly since 2015 and now have over 10,000 registered. pharmacy members purchasing products on our sales platform. Company. Organization. Trxade. Group, Inc. owns 100 percent of Trxade, Inc. , and Integra Pharma Solutions, LLC (formerly Pinnacle Tek, Inc. ), Alliance Pharma. Solutions, LLC, and Community Specialty Pharmacy, LLC. The reverse subsidiary merger of Trxade, Inc. and Trxade Group, Inc. occurred. in July 2013. Integra was acquired in July 2013. We acquired 100 percent of Community Specialty Pharmacy, LLC, in October 2018. Alliance Pharma Solutions, LLC was formed in January 2018 and our 36 percent owned joint venture, SyncHealth MSO, LLC, was formed. in January 2019. Trxade, is a web-based market platform that enables commerce among healthcare buyers and sellers of pharmaceuticals,. accessories and services. Liquidity. and Capital Resources. Cash. and Cash Equivalents. Cash. and cash equivalents were $3,359,288 at September 30, 2019. We expect that our future available capital resources will consist. primarily of cash generated from operations, remaining cash balances, borrowings, and additional funds raised through sales of. debt and/or equity securities. Liquidity. Cash. and cash equivalents, current assets, current liabilities, short term debt and working capital at the end of each period. were as follows:. Our. principal sources of liquidity have been cash provided by operations, sales of equity and borrowings under various debt arrangements. Our principal uses of cash have been for operating expenses and acquisitions. We anticipate these uses will continue to be our. principal uses of cash in the future. The. increase in cash was due to $2,455,000 raised through the sale of common stock and $324,565 provided by operating. activities. Liquidity. Outlook cash explanation. Cash. Requirements. Our. primary objectives for the remainder of 2019 are to continue the development of the Trxade Platform and increase our client base. and operational revenue. Additional funds will be needed to continue to expand our platform and customer base and cover general. and administrative expenses. We expect to pursue raising capital to fund our operations and provide personnel to expand operations. and required working capital. Through these efforts, management believes that the Company will be able to obtain the liquidity. necessary to fund company operations for the foreseeable future, however our operations may not generate significant positive. cash flow, and additional funds may not be available to us, through borrowings or otherwise, on favorable terms when required,. or at all. Where possible, we plan to raise funding through the sale of equity in public or private transactions. We. estimate our operating expenses and working capital requirements for the next 12 months to be approximately as follows:. (1). Includes wages and payroll, legal and accounting, marketing, rent and web development. Since. inception, we have funded our operations primarily through debt and equity capital raises and operational revenue. In 2018, common. stock was sold for $800,000 and we acquired new unsecured long-term debt of approximately $300,000. In 2019 common stock was sold. for $2,455,000 and operating activities have provided $324,565. We. expect to continue to seek additional outside funding in the future although such financing may not be available on reasonable. terms, if at all, and revenues may not continue. If we obtain additional financing by issuing equity securities, our existing. stockholders’ ownership will be diluted. Obtaining commercial loans, assuming those loans would be available, will increase. our liabilities and future cash commitments. We may be unable to maintain operations at a level sufficient for investors to obtain. a return on their investments in our common stock. We. will need significantly more cash to implement our plan to operate a business-to-business web-based marketplace focused on the. US pharmaceutical industry. Our core service is designed to bring the nation’s independent pharmacies and accredited national. suppliers of pharmaceuticals together to provide efficient and transparent buying and selling opportunities. Cash. Flows. The. following table summarizes our Consolidated Statements of Cash Flows for the nine-months ended September 30, 2019 and 2018:. Cash. provided by operations for the nine-months ended September 30, 2019 was $324,565. This compared to $231,315 provided by operating. activities for the nine-months ended September 30, 2018. This increase was due to the improved revenue during the nine months. ended September 30, 2019. Investing. activities in 2019 include the $250,000 investment in SyncHealth MSO, LLC. Financing. activities in 2018 included $122,464 of payment of notes. Financing. activities in 2019 included $166 of proceeds from a warrant exercise, issuance of common stock for $2,455,000, and payment of. short-term debt of $40,000. Results. of Operations. The. following selected consolidated financial data should be read in conjunction with the consolidated financial statements and the. notes to these statements included above. Nine-month. Period Ended September 30, 2019 Compared to Nine-month Period Ended September 30, 2018. Substantially. all of our revenues during the nine-months ended September 30, 2018 were from Trxade platform revenue. Revenues increased in the. nine-months ended September 30, 2019, compared to the prior period, by $3,202,279 with the addition of Community Specialty Pharmacy,. LLC, our partially owned accredited independent retail pharmacy and Integra Pharma, LLC. General. and administrative expenses (less warrant and option expense) increased for the nine-months ended September 30, 2019 to $2,970,193. compared to $2,180,686 for the comparable period in 2018. This was mainly due to an increase in rent and employee cash compensation. as a result of the acquisition of Community Specialty Pharmacy, LLC and Integra Pharma, LLC becoming operational. Warrant. and options expense in the 2019 and 2018 periods represent compensation cost-related to the issuance of employee stock options. and warrants to a director. We had a $250,000 investment loss for the nine months ended September 30, 2019, relating mainly to the. impairment of our investment in SyncHealth. Three. Month Period Ended September 30, 2019 Compared to Three Month Period Ended September 30, 2018. Substantially. all of our revenues during the three months ended September 30, 2018 were from Trxade platform revenue. Revenues increased by. $1,463,955 for the three months ended September 30, 2019, compared to the prior period, due to the addition of Community Specialty. Pharmacy, LLC and Integra Pharma, LLC. General. and administrative expenses (less warrant and option expense) increased for the three months ended September 30, 2019 to $1,064,689,. compared to $708,321 for the comparable period in 2018. This was mainly due to an increase in rent and employee cash compensation. directly as a result of the acquisition of Community Specialty Pharmacy, LLC and Integra Pharma becoming operational. Warrant. and options expense in the 2019 and 2018 period represent compensation cost-related to the issuance of employee stock options. and warrants to a director. We had a $162,178 investment loss for the. three months ended September 30, 2019, relating to the impairment of our investment in SyncHealth. Off-Balance. Sheet Arrangements. We. had no outstanding off-balance sheet arrangements as of September 30, 2019. Critical. Accounting Policies. Our. discussion and analysis of our financial condition and results of operations are based upon our consolidated financial statements,. which have been prepared in accordance with accounting principles generally accepted in the United States of America. The preparation. of these financial statements requires us to make estimates and judgments that affect the reported amounts of assets and liabilities. and disclosure of contingent assets and liabilities at the date of the financial statements and the reported amount of net sales. and expenses for each period. The following represents a summary of our critical accounting policies, defined as those policies. that we believe are the most important to the portrayal of our financial condition and results of operations and that require. management’s most difficult, subjective or complex judgments, often as a result of the need to make estimates about the. effects of matters that are inherently uncertain. Revenue. Recognition. In. general, the Company accounts for revenue recognition in accordance with ASC 606, “Revenue from Contracts with Customers. ”. Trxade,. Inc. provides an online website service, a buying and selling marketplace for licensed Pharmaceutical Wholesalers to sell products. and services to licensed pharmacies. The Company charges suppliers a transaction fee, a percentage of the purchase price of the. Prescription Drugs and other products sold through its website service. The fulfillment of confirmed orders, including delivery. and shipment of Prescription Drugs and other products, is the responsibility of the supplier and not of the Company. The Company. holds no inventory and assumes no responsibility for the shipment or delivery of any products or services from our website. The. Company considers itself an agent for this revenue stream and as such, reports revenue as net. Step One: Identify the contract. with the customer – Trxade, Inc. ’s Terms and Use Agreement is acknowledged between the Wholesaler and Trxade, Inc. which outlines the terms and conditions. The collection is probable based on the credit evaluation of the Wholesaler. Step Two:. Identify the performance obligations in the contract – The Company provides to the Supplier access to the online website,. uploading of catalogs of products and Dashboard access to review status of inventory posted and processed orders. The Agreement. requires the supplier to provide a catalog of pharmaceuticals for posting on the platform, deliver the pharmaceuticals and upon. shipment remit the stated platform fee. Step Three: Determine the transaction price – The Fee Agreement outlines the fee. based on the type of product, generic, brand or non-drug. There are no discounts for volume of transactions or early payment of. invoices. Step Four: Allocate the transaction price – The Fee Agreement outlines the fee. There is no difference between. contract price and “stand-alone selling price”. Step Five: Recognize revenue when or as the entity satisfies a performance. obligation – Revenue is recognized the day the order has been processed by the Supplier. Integra. Pharma Solutions, LLC is a licensed wholesaler and sells to licensed pharmacies brand, generic and non-drug products. The Company. takes orders for product and creates invoices for each order and recognizes revenue at the time the Customer receives the product. Customer returns are not material. Step One: Identify the contract with the customer – The Company requires that an application. and a credit card for payment is completed by the Customer prior to the first order. Each transaction is evidenced by an order. form sent by the customer and an invoice for the product is sent by the Company. The collection is probable based on the application. and credit card information provided prior to the first order. Step Two: Identify the performance obligations in the contract. – Each order is distinct and evidenced by the shipping order and invoice. Step Three: Determine the transaction price –. The consideration is variable if product is returned. The variability is determined based on the return policy of the product. manufacturer. There are no sales or volume discounts. The transaction price is determined at the time of the order evidenced by. the invoice. Step Four: Allocate the transaction price – There is no difference between contract price and “stand-alone. selling price”. Step Five: Recognize revenue when or as the entity satisfies a performance obligation - The Revenue is recognized. when the Customer receives the product. Community. Specialty Pharmacy, LLC is in the retail pharmacy business. The Company fills prescriptions for drugs written by a doctor and. recognizes revenue at the time the patient confirms delivery of the prescription. Customer returns are not material. Step One:. Identify the contract with the customer – The prescription is written by a doctor for a Customer and delivered to the Company. The prescription identifies the performance obligations in the contract. The Company fills the prescription and delivers to the. Customer the drugs, fulfilling the contract. The collection is probable because there is confirmation that the customer has insurance. for the reimbursement to the Company prior to filling of the prescription. Step Two: Identify the performance obligations in the. contract – Each prescription is distinct to the Customer. Step Three: Determine the transaction price – The consideration. is not variable. The transaction price is determined to be the price of prescription at the time of delivery which considers the. expected reimbursements from third party payors (e. g. , pharmacy benefit managers, insurance companies and government agencies). Step Four: Allocate the transaction price – The price of the prescription invoiced represents the expected amount of reimbursement. from third party payors. There is no difference between contract price and “stand-alone selling price”. Step Five:. Recognize revenue when or as the entity satisfies a performance obligation – Revenue is recognized after the delivery of. the prescription. ITEM. 3.</t>
  </si>
  <si>
    <t>Management's DISCUSSION AND. ANALYSIS OF FINANCIAL CONDITION AND RESULTS OF OPERATIONS. Our Management’s Discussion and Analysis. of Financial Condition and Results of Operations (“MD&amp;A”) is provided in addition to the accompanying financial. statements and notes to assist readers in understanding our results of operations, financial condition and cash flows. MD&amp;A. is organized as follows:. This report includes a number of forward. looking statements that reflect our current views with respect to future events and financial performance. Forward looking. statements are often identified by words like: believe, expect, estimate, anticipate, intend, project and similar expressions,. or words which, by their nature, refer to future events. You should not place undue certainty on these forward looking. statements, which apply only as of the date of this annual report. These forward looking statements are subject to certain. risks and uncertainties that could cause actual results to differ materially from historical results or our predictions. Significant Accounting Policies. We have prepared our financial statements in. conformity with accounting principles generally accepted in the United States, which requires management to make significant judgments. and estimates that affect the reported amounts of assets and liabilities and disclosure of contingent assets and liabilities at. the date of the financial statements and the reported amounts of expenses during the reporting period. We base these significant. judgments and estimates on historical experience and other applicable assumptions we believe to be reasonable based upon information. presently available. These estimates may change as new events occur, as additional information is obtained and as our operating. environment changes. These changes have historically been minor and have been included in the financial statements as soon as they. became known. Actual results could materially differ from our estimates under different assumptions, judgments or conditions. All of our significant accounting policies. are discussed in Note 2, Summary of Significant Accounting Policies, to our financial statements, included elsewhere in this Annual. Report. We have identified the following as our critical accounting policies and estimates, which are defined as those that are. reflective of significant judgments and uncertainties, are the most pervasive and important to the presentation of our financial. condition and results of operations and could potentially result in materially different results under different assumptions, judgments. or conditions. We believe the following critical accounting. policies reflect our more significant estimates and assumptions used in the preparation of our financial statements:. Use of Estimates —. The financial statements are prepared in conformity with accounting principles generally accepted in the United States ("GAAP"). Management is required to make estimates and assumptions that affect the reported amounts of assets and liabilities at the date. of the financial statements and the reported amounts of revenue and expenses during the reporting period. Actual results could. differ from those estimates. Stock-based Compensation —. ASC Topic 718, “Accounting for Stock-Based Compensation” prescribes accounting and reporting standards for employee. stock-based compensation plans, including employee stock options, restricted stock, employee stock purchase plans and stock appreciation. rights. ASC Topic 718 requires employee compensation. expense to be recorded using the fair value method. The Company accounts for employee stock based compensation in accordance with. the provisions of ASC Topic 718. Determining the appropriate fair value of the. stock-based compensation requires the input of subjective assumptions, including the expected life of the stock-based payment and. stock price volatility. The Company uses the Black-Scholes option-pricing option model to value its stock option awards which incorporate. the Company’s stock price, volatility, U. S. risk-free rate, dividend rate, and estimated life. Recent Accounting Pronouncements. New Accounting Pronouncements. In March 2019, the Financial Accounting Standards. Board (“FASB”) issued Accounting Standards Update No. 2019-01, “Leases(Topic 842): Codification Improvements”. The ASC aims to increase transparency and comparability among organizations by recognizing lease assets and lease liabilities. on the balance sheet and disclosing essential information about leasing transactions. The Company has assessed that this pronouncement. has no impact on the financial statements. COMPANY OVERVIEW. MOJO Organics, Inc. (“MOJO” or. the “Company”) a Delaware Corporation is headquartered in Jersey City, NJ. The Company engages in new product development,. production, marketing, distribution and sales of beverage brands that are Non GMO Project Verified. Results of Operations. Nine Months Ended September 30, 2019 and. 2018. Revenue. For the nine months ended September 30, 2019,. the Company reported revenue of $1,346,573, an increase of $ 63,487 or 5% from revenue of $1,283,086 for the nine months ended. September 30, 2018. The increase in revenue was primarily due to the growing demand for MOJO branded products, and to a lesser. extent private label products. Cost of Revenue. Cost of revenue includes finished goods purchase. costs, production costs, raw material costs and freight in costs. Also included in cost of revenue are adjustments made to inventory. carrying amounts, including markdowns to market. For the nine months ended September 30, 2019,. cost of revenue was $692,219 or 51% of revenue. For the nine months ended September 30, 2018, cost of revenue was $696,604 or 54%. of revenue. The 3 percentage points decrease was primarily due to lower purchase price of goods and lower freight in costs. Operating Expenses. For the nine months ended September 30, 2019,. operating expenses were $864,562 an increase of $135 from operating expenses of $864,427 for the nine months ended September 30,. 2018. This increase in operating expenses was comprised. of higher selling expenses offset by lower compensation expenses and consulting fees. Selling expenses were $350,061 for the nine. months ended September 30, 2019 compared to $289,015 for the nine months ended September 30, 2018. This $61,045 increase is attributable. to the Amazon selling fees coupled with an increase in freight and delivery expenses. Total compensation expense decreased by $10,308. from the same period last year, while consulting fees decreased by $50,683 due to termination of consulting agreements in 2018. Three Months Ended September 30, 2019 and. 2018. Revenue. For the three months ended September 30, 2019,. the Company reported revenue of $503,338, an increase of $13,560 or 3% from revenue of $489,778 for the three months ended September. 30, 2018. The increase in revenue was due to the new private label orders that MOJO fulfilled during the quarter. Cost of Revenue. Cost of revenue includes finished goods purchase. costs, production costs, raw material costs and freight in costs. Also included in cost of revenue are adjustments made to inventory. carrying amounts, including markdowns to market. For the three months ended September 30, 2019,. cost of revenue was $262,106 or 52% of revenue. For the three months ended September 30, 2018, cost of revenue was $254,251 or. 52% of revenue. The Company was able to maintain the same cost ratio from the same period last year. Operating Expenses. For the three months ended September 30, 2019,. operating expenses were $275,857 a decrease of $98,865 from operating expenses of $374,722 for the three months ended September. 30, 2018. The decrease in operating expenses was comprised. of lower selling expenses, compensation costs and consulting expenses. Selling expenses were $108,331 for the three months ended. September 30, 2019 compared to $122,850 for the nine months ended September 30, 2018. This $14,519 decrease is attributable to. lower storage fees and warehouse processing fees offset by an increase in freight and delivery expenses. Compensation expenses. decreased by $6,747 from $126,827 in 2018 while consulting fees decreased by $50,683 for the same period last year. Liquidity and Capital Resources. Liquidity. As of September 30, 2019, the Company had working. capital of $180,930. Net cash used for operating activities was $17,934 for the nine months ended September 30, 2019, a decrease. of $22,028 compared to net cash derived from operating activities for the nine months ended September 30, 2018. Net cash used in. financing activities was $750 for the nine months ended September 30, 2019 and $14,636 for the nine months ended September 30,. 2018. Working Capital Needs. Our working capital requirements increase as. demand grows for our products. Should the Company require additional working capital in the next twelve months, it may seek to. raise funds. Financing transactions could include the issuance of equity or debt securities or obtaining. credit facilities. OFF-BALANCE SHEET ARRANGEMENTS. The Company had no off-balance sheet arrangements. as of September 30, 2019. ITEM 3.</t>
  </si>
  <si>
    <t>Management's Discussion and Analysis of Financial Condition and Results of Operations" and "Risk Factors" in this Quarterly Report and in our Annual Report on Form 10-K for the fiscal year ended December 31, 2018 (our "Annual Report"), as well as in the other reports we file with the Securities and Exchange Commission (the "SEC"). You should read this Quarterly Report, and the other documents that we have filed with the SEC, with the understanding that our actual future results may be materially different from the results expressed or implied by these forward-looking statements. Moreover, we operate in an evolving environment. New risks and uncertainties emerge from time to time and it is not possible for our management to predict all risks and uncertainties, nor can we assess the impact of all factors on our business or the extent to which any factor, or combination of factors, may cause actual future results to be materially different from those expressed or implied by any forward-looking statements. Forward-looking statements speak only as of the date they were made, and, except to the extent required by law or the rules of the NASDAQ Global Market, we undertake no obligation to update or review any forward-looking statement because of new information, future events or other factors. We qualify all of our forward-looking statements by these cautionary statements. 1PART I. FINANCIAL INFORMATIONItem 1. Condensed Consolidated Financial StatementsAPPFOLIO, INC. CONDENSED CONSOLIDATED BALANCE SHEETS (UNAUDITED)(in thousands, except par values) The accompanying Notes to Condensed Consolidated Financial Statements are an integral part of these statements. 2APPFOLIO, INC. CONDENSED CONSOLIDATED STATEMENTS OF OPERATIONS (UNAUDITED)(in thousands, except per share amounts) The accompanying Notes to Condensed Consolidated Financial Statements are an integral part of these statements. 3APPFOLIO, INC. CONDENSED CONSOLIDATED STATEMENTS OF COMPREHENSIVE INCOME(UNAUDITED)(in thousands)The accompanying Notes to Condensed Consolidated Financial Statements are an integral part of these statements. 4APPFOLIO, INC. CONDENSED CONSOLIDATED STATEMENTS OF STOCKHOLDERS' EQUITY (UNAUDITED)(in thousands)5APPFOLIO, INC. CONDENSED CONSOLIDATED STATEMENTS OF STOCKHOLDERS' EQUITY (UNAUDITED)(in thousands)The accompanying Notes to Condensed Consolidated Financial Statements are an integral part of these statements. 67The following table presents a reconciliation of cash, cash equivalents and restricted cash reported within the Condensed Consolidated Balance Sheets to the total of the same such amounts shown above (in thousands):The accompanying Notes to Condensed Consolidated Financial Statements are an integral part of these statements. 8APPFOLIO, INC. NOTES TO CONDENSED CONSOLIDATED UNAUDITED FINANCIAL STATEMENTS 1. Nature of BusinessAppFolio, Inc. (“we,” "us" or "our") provides industry-specific, cloud-based business software solutions, services and data analytics to the real estate market, which comprises a significant majority of our revenue, and, to a lesser extent, to the legal market. Our mission is to revolutionize vertical industry businesses by providing great software and services. We believe we accomplish this mission by providing our customers with a system of record to automate essential business processes, a system of engagement to enhance business interactions between our customers and their clients and other stakeholders, and a system of intelligence designed to leverage data to predict and optimize business workflows in order to enable superior customer experiences and increase efficiency across our customers' businesses. Customers in our real estate market directly and indirectly account for more than 90% of our annual revenue. Real estate customers include third-party property managers, owner-operators and real estate investment managers who manage and/or invest in single- and multi-family residences, commercial properties, community associations, student housing, as well as mixed real estate portfolios. Our legal customers are typically small law firms that directly and indirectly account for less than 10% of our annual revenue. Recent DevelopmentsAcquisition of Dynasty Marketplace, Inc. On January 7, 2019, we completed the acquisition of Dynasty Marketplace, Inc. ("Dynasty"), a provider of advanced artificial intelligence ("AI") solutions for the real estate market. Dynasty offers advanced conversational AI solutions that automate leasing communications, replace manual tasks and help customers grow their portfolios. Dynasty’s technology is designed to enable operational efficiency in the leasing process including consistent prospect experience, lead conversion, and improved market insights. For additional information regarding this acquisition, refer to Note 3, Business Combinations. 2. Summary of Significant Accounting PoliciesBasis of Presentation and Significant Accounting PoliciesThe accompanying unaudited Condensed Consolidated Financial Statements were prepared in accordance with accounting principles generally accepted in the United States (“GAAP”) for interim financial information. Certain information and disclosures normally included in consolidated financial statements prepared in accordance with GAAP have been condensed or omitted. Accordingly, these Condensed Consolidated Financial Statements should be read in conjunction with our audited consolidated financial statements and the related notes included in our Annual Report filed with the Securities and Exchange Commission ("SEC") on February 28, 2019. The year-end condensed balance sheet was derived from our audited consolidated financial statements. Our unaudited interim Condensed Consolidated Financial Statements include, in the opinion of management, all adjustments, consisting of normal and recurring items, necessary for the fair statement of the Condensed Consolidated Financial Statements. The operating results for the nine months ended September 30, 2019 are not necessarily indicative of the results expected for the full year ending December 31, 2019. ReclassificationsWe reclassified certain amounts in our Condensed Consolidated Statements of Cash Flows within the cash from operating activities section in the prior year to conform to the current year's presentation. Changes in Accounting PoliciesOn January 1, 2019, we adopted Financial Accounting Standards Board ("FASB") Accounting Standards Update ("ASU") No. 2016-02, Leases, as amended ("ASU 2016-02" or the "new lease standard"), and have revised certain related accounting policies as follows:Leases We determine if an arrangement is a lease at inception. Operating leases are included in operating lease right-of-use (“ROU”) assets, other current liabilities, and operating lease liabilities on our Condensed Consolidated Balance Sheets. Operating lease ROU assets and operating lease liabilities are recognized based on the present value of the future minimum lease payments over the lease term at commencement date. As none of our leases provide an implicit rate, we use our incremental borrowing rate based on the information available at commencement date in determining the present value of future payments. The operating 9lease ROU assets also include any lease payments made and excludes lease incentives and initial direct costs incurred. Our lease terms may include options to extend or terminate the lease when it is reasonably certain that we will exercise that option. Lease expense for minimum lease payments is recognized on a straight-line basis over the lease term. We have lease arrangements with lease and non-lease components, which are generally accounted for as a single lease component. Leases with an initial term of 12 months or less are not recorded on the balance sheet. we recognize lease expense for these leases on a straight-line basis over the lease term. Use of EstimatesThe preparation of financial statements in conformity with GAAP requires management to make estimates and assumptions that affect the reported amounts of assets and liabilities, the disclosure of contingent assets and liabilities at the dates of the financial statements, and the reported amounts of revenues and expenses during the reporting period. Actual results could differ materially from those estimates. On an ongoing basis, management evaluates its estimates based on historical data and experience, as well as various other factors that management believes to be reasonable under the circumstances, the results of which form the basis for making judgments about the carrying value of assets and liabilities that are not readily apparent from other sources. Net Income per Common ShareNet income per common share was the same for shares of our Class A and Class B common stock because they are entitled to the same liquidation and dividend rights and are therefore combined in the table below. The following table presents a reconciliation of the weighted average number of shares of our Class A and Class B common stock used to compute net income per common share (in thousands):For the three and nine months ended September 30, 2019 and 2018, an aggregate of approximately 361,000 and 503,000 shares, respectively, underlying performance based options ("PSOs") and performance based restricted stock units ("PSUs"), were not included in the computations of diluted and anti-dilutive shares as they are considered contingently issuable upon the satisfaction of pre-defined performance measures and their respective performance measures have not been met. The following table presents the number of anti-dilutive common shares excluded from the calculation of weighted average number of shares used to compute diluted net income per common share for the three and nine months ended September 30, 2019 and 2018 (in thousands):(1) The reported shares are based on fixed price restricted stock unit (“RSU”) commitments for which the number of shares was not determined at the grant date. For the purposes of this table, the number of shares has been determined by dividing the fixed price commitment to issue shares in the future by the closing price of our common stock as of the applicable reporting period date. Recently Adopted Accounting PronouncementsIn February 2016, the FASB issued ASU No. 2016-02, which requires an entity to recognize ROU assets and lease liabilities on its balance sheet and disclose key information about leasing arrangements. ASU 2016-02 offers specific accounting guidance for a lessee, a lessor and sale and leaseback transactions. Lessees and lessors are required to disclose qualitative and 10quantitative information about leasing arrangements to enable a user of the financial statements to assess the amount, timing and uncertainty of cash flows arising from leases. In July 2018, the FASB issued ASU No. 2018-11, Leases (Topic 842): Targeted Improvements ("ASU 2018-11"). Among other things, ASU 2018-11 provides administrative relief by allowing entities to implement the lease standard on a modified retrospective basis (the "Optional Transition Method"). Effectively, the Optional Transition Method permits us to adopt the lease standard through a cumulative effect adjustment to our opening balance sheet as of January 1, 2019, and report under the new lease standard on a post-adoption basis. We adopted ASU 2016-02 effective January 1, 2019, using the Optional Transition Method. We elected the package of practical expedients permitted under the transition guidance, which allows us to carry forward our historical lease classification, our assessment of whether a contract is or contains a lease, and our initial direct costs for any leases that existed prior to adoption of the new lease standard. The comparative information has not been restated and continues to be reported under the accounting standards in effect for those periods. We updated our accounting policies, processes, internal controls and information systems that were required to meet the new lease standard's reporting and disclosure requirements. The adoption of ASU 2016-02 had a material impact on our Condensed Consolidated Balance Sheets, but did not have an impact on our Condensed Consolidated Statements of Operations or our Condensed Consolidated Statements of Cash Flows. The most significant impact was the recognition of ROU assets and lease liabilities for operating leases. We also reclassified prepaid and deferred rent to the ROU asset balance as of January 1, 2019. The cumulative effect of the changes made to our Condensed Consolidated Balance Sheet at January 1, 2019 for the adoption of the new lease standard was as follows (in thousands):In March 2017, the FASB issued ASU No. 2017-08, Receivables-Nonrefundable Fees and Other Costs (Subtopic 310-20), Premium Amortization on Purchased Callable Debt Securities (“ASU 2017-08”). ASU 2017-08 shortens the amortization period for certain callable debt securities held at a premium. Specifically, ASU 2017-08 requires the premium to be amortized to the earliest call date. ASU 2017-08 does not require an accounting change for securities held at a discount. the discount continues to be amortized to maturity. The amendments should be applied on a modified retrospective basis, with a cumulative-effect adjustment made directly to retained earnings at the beginning of the period of adoption. The adoption of this guidance did not have a material impact on our financial condition, results of operations, cash flows or disclosures. In June 2018, the FASB issued ASU No. 2018-07, Compensation - Stock Compensation (Topic 718): Improvements to Nonemployee Share-Based Payment Accounting ("ASU 2018-07"). This amendment expands the scope of Topic 718, Compensation—Stock Compensation (which only included share-based payments to employees) to include share-based payments issued to nonemployees for goods or services. Consequently, the accounting for share-based payments to nonemployees and employees will be substantially aligned. The adoption of this guidance did not have a material impact on our financial condition, results of operations, cash flows or disclosures. Recent Accounting Pronouncements Not Yet AdoptedIn June 2016, the FASB issued ASU No. 2016-13, Financial Instruments - Credit Losses (Topic 326): Measurement of Credit Losses on Financial Instruments ("ASU 2016-13"), which amends the current accounting guidance and requires the measurement of all expected losses based on historical experience, current conditions and reasonable and supportable forecasts. This guidance amends the accounting for credit losses for available-for-sale investment securities and purchased financial assets with credit deterioration. ASU 2016-13 is effective for annual periods beginning after December 15, 2019, and interim periods within those annual periods. Early adoption is permitted for any interim or annual period after December 15, 2018. We do not 11expect the adoption of ASU 2016-13 will have a material impact on our financial condition, results of operations, cash flows or disclosures. In August 2018, the FASB issued ASU No. 2018-15, Intangibles—Goodwill and Other—Internal-Use Software (Subtopic 350-40): Customer’s Accounting for Implementation Costs Incurred in a Cloud Computing Arrangement That Is a Service Contract ("ASU 2018-15"), a series of amendments which align the requirements for capitalizing implementation costs incurred in a hosting arrangement that is a service contract with the requirements for capitalizing implementation costs incurred to develop or obtain internal-use software (and hosting arrangements that include an internal use software license). The accounting for the service element of a hosting arrangement that is a service contract is not affected by these amendments. For public business entities, the amendments are effective for annual periods, including interim periods within those annual periods, beginning after December 15, 2019. We will adopt ASU 2018-15 on January 1, 2020, on a prospective basis for all implementation costs incurred after the date of adoption. We do not expect the adoption of this guidance will have a material impact on our financial condition, results of operations, cash flows or disclosures. 3. Business CombinationsAcquisition of DynastyOn January 7, 2019, we acquired 100% of the voting equity interest of Dynasty, a provider of advanced AI solutions for the real estate market. Dynasty offers advanced conversational AI solutions that automate leasing communications, replace manual tasks and help customers grow their portfolios. Dynasty’s technology is designed to enable operational efficiency in the leasing process including consistent prospect experience, lead conversion, and improved market insights. The total purchase consideration was $60. 2 million, subject to certain adjustments, of which $6. 0 million (the "Holdback Amount") was retained by the Company to satisfy any such adjustments, including without limitation certain indemnification claims. The balance of the Holdback Amount, less any amount retained with respect to any unresolved indemnification claims, will be released to the stockholders of Dynasty, within three business days after the one-year anniversary of the Closing Date. The Holdback Amount is recorded in other current liabilities on the Condensed Consolidated Balance Sheet as of September 30, 2019. The transaction was accounted for using the acquisition method, and as a result, assets acquired and liabilities assumed were recorded at their estimated fair values as of the acquisition date. Determining the fair value of assets acquired and liabilities assumed requires management to make significant judgments and estimates, including the selection of valuation methodologies, estimates of future revenue and cash flows, discount rates, the software decay rate and database ramp up rate and the selection of comparable companies. We are in the process of finalizing the valuation of the assets. Based on additional information obtained during the quarter ended September 30, 2019, we recorded a decrease to the deferred tax liability, net of $0. 1 million with a corresponding decrease to goodwill. Additionally, we recorded a working capital adjustment of $22,000. The following table summarizes the preliminary purchase price allocation (in thousands) as well as the estimated useful lives of the acquired intangible assets over which they are amortized on a straight-line basis, as this approximates the pattern in which economic benefits are consumed:  12Goodwill is mainly attributable to synergies expected from the acquisition and assembled workforce and is non-deductible for U. S. federal income tax purposes. We incurred a total of $291,000 in transaction costs related to the acquisition and expensed all transaction costs incurred during the period in which such service was received. The results of operations of Dynasty since the acquisition are included in our Condensed Consolidated Statements of Operations for the three and nine months ended September 30, 2019. Revenue and net loss attributable to Dynasty for the three months ended September 30, 2019 was $0. 8 million and $2. 5 million, respectively, and in the period from the acquisition date of January 7, 2019 through September 30, 2019, was $2. 0 million and $6. 6 million, respectively. Acquisition of WegoWiseOn August 31, 2018, we completed the acquisition of substantially all of the assets of WegoWise, Inc. ("WegoWise"), a provider of cloud-based utility analytics software solutions serving the real estate market. The WegoWise platform empowers building owners and third-party property managers to better manage operating and capital expenditures relating to utilities. Earlier this year we launched our AppFolio Utility Management Value+ service, which has been developed from certain key aspects of the WegoWise platform, and is a fully integrated offering that provides enhanced functionality to our real estate customers for utility analytics and management. The consideration paid in cash for the assets was $14. 4 million. The transaction was accounted for using the acquisition method, and as a result, assets acquired and liabilities assumed were recorded at their estimated fair values as of the acquisition date. The following table summarizes the final purchase price allocation (in thousands) as well as the estimated useful lives of the acquired intangible assets over which they are amortized on a straight-line basis, as this approximates the pattern in which economic benefits are consumed:  13Goodwill is mainly attributable to synergies expected from the acquisition and assembled workforce and is deductible for U. S. federal income tax purposes. We incurred a total of $240,000 in transaction costs related to the acquisition and expensed all transaction costs incurred during the period in which such service was received. Pro Forma Results of AcquisitionsThe following unaudited pro forma information has been prepared for illustrative purposes only, and assumes that the aforementioned Dynasty and WegoWise acquisitions occurred on January 1, 2018 and January 1, 2017, respectively, and includes pro forma adjustments related to the amortization of acquired intangible assets, elimination of historical interest and amortization expense, income taxes, compensation arrangements, and the transaction costs incurred. The unaudited pro forma results have been prepared based on estimates and assumptions, which we believe are reasonable. however, they are not necessarily indicative of the consolidated results of operations had the acquisitions occurred at the beginning of the periods presented, or of future results of operations. The unaudited pro forma results are as follows (in thousands):144. Investment Securities and Fair Value MeasurementsInvestment SecuritiesInvestment securities classified as available-for-sale consisted of the following at September 30, 2019 and December 31, 2018 (in thousands):At September 30, 2019, the unrealized losses on investment securities which have been in a net loss position for 12 months or greater were not material. These unrealized losses are considered temporary and there were no impairments considered to be "other-than-temporary" based on our evaluation of available evidence, which includes our intent to hold these investments to maturity or until a recovery of the cost basis. At September 30, 2019 and December 31, 2018, the contractual maturities of our investments did not exceed 36 months. The fair values of available-for-sale investment securities, by remaining contractual maturity, are as follows (in thousands):15During the nine months ended September 30, 2019 and 2018, we had sales and maturities (which include calls) of investment securities, as follows (in thousands):Interest income, net of the amortization and accretion of the premium and discount, was $0. 1 million and $0. 3 million for the three months ended September 30, 2019 and 2018, respectively, and $0. 5 million and $0. 8 million for the nine months ended September 30, 2019 and 2018, respectively. Fair Value MeasurementsRecurring Fair Value MeasurementsFinancial assets and financial liabilities are classified in their entirety based on the lowest level of input that is significant to the fair value measurement. The following tables summarize our financial assets measured at fair value on a recurring basis as of September 30, 2019 and December 31, 2018 by level within the fair value hierarchy (in thousands):16The carrying amounts of cash equivalents, restricted cash, accounts receivable, accounts payable and accrued liabilities approximate fair value because of the short maturity of these items. The estimated fair value of the $50. 0 million term loan made available to us by Wells Fargo Bank, National Association, as administrative agent, and the lenders that are parties thereto ("Term Loan"), approximates its carrying value due to the variable interest rates. We consider the fair value of the Term Loan to be a Level 2 measurement as the Term Loan is not actively traded. We carry the Term Loan at face value less the unamortized discount on our Consolidated Balance Sheets. Refer to Note 8, Long-Term Debt of our Condensed Consolidated Financial Statements for more information about the Term Loan. There were no changes to our valuation techniques used to measure financial asset and financial liability fair values on a recurring basis during the nine months ended September 30, 2019. The valuation techniques for the financial assets in the tables above are as follows:Cash EquivalentsAs of September 30, 2019 and December 31, 2018, cash equivalents include cash invested in money market funds with a maturity of three months or less. Fair value is based on market prices for identical assets. Available-for-Sale Investment SecuritiesOur Level 2 securities were priced by a pricing vendor. The pricing vendor utilizes the most recent observable market information in pricing these securities or, if specific prices are not available for these securities, other observable inputs like market transactions involving comparable securities are used. Non-Recurring Fair Value MeasurementsCertain assets, including goodwill, intangible assets and our note receivable with SecureDocs, are also subject to measurement at fair value on a non-recurring basis using Level 3 measurement, but only when they are deemed to be impaired as a result of an impairment review. For the nine months ended September 30, 2019 and 2018, no impairments were identified on those assets required to be measured at fair value on a non-recurring basis. 5. Internal-Use Software Development CostsInternal-use software development costs as of September 30, 2019 and December 31, 2018 were as follows (in thousands): Capitalized software development costs for the three months ended September 30, 2019 and 2018 were $6. 5 million and $3. 6 million, respectively, and $17. 1 million and $9. 7 million for the nine months ended September 30, 2019 and 2018, respectively. Amortization expense with respect to software development costs totaled $3. 6 million and $2. 8 million for the three months ended September 30, 2019 and 2018, respectively, and $10. 0 million and $8. 1 million for the nine months ended September 30, 2019 and 2018, respectively. 17Future amortization expense with respect to capitalized software development costs as of September 30, 2019 is estimated as follows (in thousands):6. Intangible Assets and GoodwillIntangible assets consisted of the following as of September 30, 2019 and December 31, 2018 (in thousands): Amortization expense with respect to intangible assets for the three months ended September 30, 2019 and 2018 was $1. 3 million and $0. 3 million, respectively, and $4. 0 million and $0. 9 million for the nine months ended September 30, 2019 and 2018, respectively. 18Future amortization expense with respect to intangible assets as of September 30, 2019 is estimated as follows (in thousands):                  Our goodwill balance is solely attributable to acquisitions. There have been no impairment charges recorded against goodwill. Goodwill recorded during the nine months ended September 30, 2019, which related to the acquisition of Dynasty was attributed to our one operating segment. The change in the carrying amount of goodwill is as follows (in thousands):7. LeasesWe have operating leases for our corporate offices and data centers. Our leases have remaining lease terms ranging from one to nine years, with various term extensions available. Our lease agreements do not contain any residual value guarantees or material restrictive covenants. We have lease agreements with lease and non-lease components, which we have elected to combine for all asset classes. Leases with an initial term of 12 months or less are not recorded on the balance sheet. we recognize lease expense for these leases on a straight-line basis over the lease term. The total lease cost associated with our operating leases for the three and nine months ended September 30, 2019 was $1. 3 million and $3. 7 million, respectively. Lease-related assets and liabilities were as follows at September 30, 2019 (in thousands):Supplemental cash flow information related to leases was as follows for the nine months ended September 30, 2019 (in thousands):19Future minimum lease payments under non-cancellable leases as of September 30, 2019 were as follows (in thousands):A summary of our future minimum payments for obligations under non-cancellable operating leases as of December 31, 2018 was as follows (in thousands):On January 22, 2019, we signed a new sublease for approximately 10,500 square feet of office space located at 130 Castilian Drive, Santa Barbara, California. The sublease is for 32 months commencing on April 1, 2019 and ending on November 30, 2021. The total commitment under this sublease is $0. 5 million. On January 28, 2019, we signed an amendment to our existing lease at 9201 Spectrum Center Boulevard in San Diego, California which increased the square footage leased by approximately 4,500 square feet. The total commitment under this lease extension is $0. 2 million. All other terms and conditions of the original lease remain the same. On April 1, 2019, we signed a new lease with Rose Studios, LLC to lease approximately 5,000 square feet of office space located at 215-221 Rose Avenue, Venice, California. The lease is for a five-year term commencing August 1, 2019 and ending on July 31, 2024. The total commitment under this lease is $2. 0 million. 208. Long-Term DebtThe following is a summary of our long-term debt at September 30, 2019 (in thousands):Scheduled principal payments for the Term Loan at September 30, 2019 are as follows (in thousands):Credit AgreementOn December 24, 2018, we amended our credit agreement (Amendment Number Two to the Credit Agreement, or the "Second Amendment") with Wells Fargo Bank, National Association ("Wells Fargo"), as administrative agent, and the lenders that are parties thereto (as amended, the "Credit Agreement"). Under the terms of the Second Amendment, the lenders made available to us a $50. 0 million term loan (the "Term Loan") and increased the existing revolving line of credit from $25. 0 million to $50. 0 million ("Revolving Facility"). The maturity date of the Term Loan and Revolving Facility is December 24, 2023. In addition, the Second Amendment permits us to make certain restricted junior payments, including without limitation stock repurchases and enter into acquisitions in which we are the purchaser ("Acquisitions"), with no dollar cap on such Acquisitions, so long as we maintain certain specified liquidity requirements and leverage ratios. The Second Amendment also modifies certain financial covenants by, among other things, requiring us to maintain (i) an EBITDA to interest expense ratio of not less than 3. 0 to 1. 0, and (ii) a funded indebtedness to EBITDA ratio of not more than 3. 5:1. 0 (the "Required Leverage Ratio") (decreasing by 0. 25 per year until the Required Leverage Ratio is 2. 5 to 1. 0). provided, however, that we are not required to maintain the foregoing ratios if our liquidity (sum of remaining borrowing capacity and available cash) has equaled or exceeded the greater of $20. 0 million and 20% of the sum of the outstanding principal amount of the Term Loan and commitments under the Revolving Facility. If we enter into an Acquisition with a purchase price greater than or equal to $20. 0 million, then the Required Leverage Ratio will be increased by 0. 5 for the 12-month period immediately following the consummation of such Acquisition. The Credit Agreement contains customary affirmative, negative and financial covenants. The affirmative covenants require us to, among other things, disclose financial and other information to the lenders, maintain our business and properties, and maintain adequate insurance. The negative covenants restrict us from, among other things, incurring additional indebtedness, prepaying certain types of indebtedness, encumbering or disposing of our assets, making fundamental changes to our corporate structure, and making certain dividends and distributions. At September 30, 2019, we were in compliance with the financial covenants under the Credit Agreement. Under the terms of the Second Amendment, borrowings under the Credit Agreement bear interest at a fluctuating rate per annum equal to, at our option, (i) the adjusted London Interbank Offered Rate ("LIBOR") or (ii) an alternate base rate, in each case plus the applicable interest rate margin. The interest rate wil</t>
  </si>
  <si>
    <t>Management's DISCUSSION AND ANALYSIS OF FINANCIAL CONDITION AND RESULTS OF OPERATIONS. FORWARD-LOOKING STATEMENTS. This quarterly report on Form 10-Q includes forward-looking statements within the meaning of Section 27A of the Securities Act of 1933, as amended, which we refer to in this quarterly report as the Securities Act, and Section 21E of the Securities Exchange Act of 1934, as amended, which we refer to in this quarterly report as the Exchange Act. Forward-looking statements are not statements of historical fact but rather reflect our current expectations, estimates and predictions about future results and events. These statements may use words such as “anticipate,” “believe,” “estimate,” “expect,” “intend,” “predict,” “project” and similar expressions as they relate to us or our management. When we make forward-looking statements, we are basing them on our management’s beliefs and assumptions, using information currently available to us. These forward-looking statements are subject to risks, uncertainties and assumptions, including but not limited to, risks, uncertainties and assumptions discussed in this quarterly report. Factors that can cause or contribute to these differences include those described under the headings “Risk Factors” and “Management Discussion and Analysis and Plan of Operation. ”. If one or more of these or other risks or uncertainties materialize, or if our underlying assumptions prove to be incorrect, actual results may vary materially from what we projected. Any forward-looking statement you read in this quarterly report reflects our current views with respect to future events and is subject to these and other risks, uncertainties and assumptions relating to our operations, results of operations, growth strategy and liquidity. All subsequent written and oral forward-looking statements attributable to us or individuals acting on our behalf are expressly qualified in their entirety by this paragraph. You are cautioned not to place undue reliance on forward-looking statements, which speak only as of the date of this quarterly report. The Company expressly disclaims any obligation to release publicly any updates or revisions to these forward-looking statements to reflect any change in its views or expectations. The Company can give no assurances that such forward-looking statements will prove to be correct. Company. The 4LESS Group Inc. (“FLES”, the “Company”, “we” or “us”), the Company described herein, was incorporated under the laws of the State of Nevada on December 5, 2007, with offices located at 4850 N Rancho Dr # 130 , Las Vegas NV 89130. It can be reached by phone at (662) 510-5866. Nature of Business –. On November 29, 2018, the Company entered into a transaction (the “Share Exchange”), pursuant to which the Company acquired 100% of the issued and outstanding equity securities of The 4LESS Corp. (“4LESS”), in exchange for the issuance of (i) nineteen thousand (19,000) shares of Series B Preferred Stock, (ii) six thousand seven hundred fifty (6,750) shares of Series C Preferred Stock, and (iii) 870 shares of Series D Preferred Stock. The Series C Preferred Shares have a right to convert into common stock of the Company by multiplying the number of issued and outstanding shares of common stock by 2. 63 on the conversion date. The Share Exchange closed on November 29, 2018. As a result of the Share Exchange, the former shareholders of 4LESS became the controlling shareholders of the Company. The Share Exchange was accounted for as a reverse takeover/recapitalization effected by a share exchange, wherein 4LESS is considered the acquirer for accounting and financial reporting purposes. The capital, share price, and earnings per share amount in these consolidated financial statements for the period prior to the reverse merger were restated to reflect the recapitalization in accordance with the shares issued as a result of the reverse merger except otherwise noted. The prior period results up until the transaction date would include the results of operations of only 4LESS. 4LESS was formed as Vegas Suspension &amp; Offroad, LLC on October 24, 2013 as a Nevada limited liability company and converted to a Nevada corporation with the same name on May 8, 2017. On April 2, 2018, the Company changed its name to The 4LESS Corp. The Corporation had S Corporation status. The Corporation operates as an e-commerce auto and truck parts sales company. As a result of the share exchange, the Company is now a holding company operating through 4LESS and offers products including exhaust systems, suspension systems, wheels, tires, stereo systems, truck bed covers, and shocks. In 2018 The 4Less Corp (“4Less”) invested heavily in technologies to support our current and future growth initiatives. These technologies included customer relations management software (CRM) linking all marketplaces together seamlessly and inventory API data feeds linking hundreds of thousands of auto parts inventory levels for availability to be sold. Opening our first warehouse/distribution center here in Las Vegas with our proprietary warehouse software in April of 2018 has further positioned 4Less to capitalize on the multi-billion dollar aftermarket auto parts sector. Additionally, we launched a small manufacturing partnership program which will allow small manufactures to utilize the company’s platform to push their products in front of millions of potential buyers across the globe. - 20 -. 4Less management believes that the 4Less proprietary web sites, which includes order customization, live chat, install videos, directions and installation services, offer the best buying experience for consumers interested in purchasing aftermarket auto parts on the internet today. As a result of these many upgrades, the complexity of many of our products and the ability to drive more traffic to our proprietary websites where margins are greater, we felt it was in the best interest of the company to terminate its relationship with Amazon. We expect all of these decisions to help The 4Less Corp achieve growth goals for 2020. Results of Operations For the Three Months Ended April 30, 2019 compared to the three months ended April 30, 2018. We had revenue of $2,268,225 for the three months ended April 30, 2019, compared to $2,395,073 for the three months ended April 30, 2018. We had total cost of revenues of $1,881,411 for the three months ended April 30, 2019, compared to cost of revenues of $2,027,617 for the three months ended April 30, 2018. For the three months ended April 30, 2019 and 2018 gross profit was $386,814 and $367,456, respectively. Sales decreased due to discontinuing sales on Amazon. com because of lower margin. Cost of revenues decreased as sales decreased, however, margins were higher because after removing Amazon. com sales our other platforms earned slightly higher margins overall. We had total operating expenses of $709,068 for the three months ended April 30, 2019, consisting of $10,240 of depreciation, $46,613 of marketing and advertising, $22,803 of e-commerce expenses, $26,701 of operating lease cost, $348,553 of personnel costs and $254,158 of general and administrative expenses. For the three months ended April 30, 2018, we had total operating expenses of $427,198, consisting of $6,471 of depreciation, $33,656 of marketing and advertising expenses, $60,245 of e-commerce expenses, $26,702 of operating lease cost, $238,761 of personnel costs and $61,364 of general and administrative expenses. Operating expenses for the three months ended April 30, 2019 were generally higher because they were the combined operations of the 4 Less Group Inc. whereas the prior period consisted of the results of The 4 Less Corp. only. The greatest increase was in personnel costs as we invested heavily to make sure we had great customer service and support, both in the office and with customers, as we grow our business. We had total other income (expense) of $(1,490,822) for the three months ended April 30, 2019, consisting of interest expense of $(345,637), loss on derivatives of $(910,442), gain on settlement of debt of $67,623, and amortization of debt discount of $(302,366). We had total other income (expense) of $(14,073) for three months ended April 30, 2018, consisting of interest expense of $(751) and loss on sale of property and equipment of $(13,322). Again the results of the three months ended April 30, 2019 were generally higher because they were the combined operations of The 4 Less Group Inc. which contained the interest, discount and derivatives derived from the convertible debt whereas the prior period consisted of the results of The 4 Less Corp. only which had none. We had a net loss of $1,813,076 for the three months ended April 30, 2019, compared to a net loss of $73,815 for the three months ended April 30, 2018 explained in the reasons given above. Liquidity and Capital Resources. Management believes that we will continue to incur losses for the immediate future. Therefore, we will need additional equity or debt financing until we can achieve profitability and positive cash flows from operating activities, if ever. These conditions raise substantial doubt about our ability to continue as a going concern. Our unaudited consolidated financial statements do not include and adjustments relating to the recovery of assets or the classification of liabilities that may be necessary should we be unable to continue as a going concern. For the three months ended April 30, 2019, we have generated revenue and are trying to achieve positive cash flows from operations. As of April 30, 2019, we had a cash balance of $141,928, inventory of $303,419 and $7,216,728 in current liabilities. At the current cash consumption rate, we may need to consider additional funding sources going forward. We are taking proactive measures to reduce operating expenses and drive growth in revenue. The successful outcome of future activities cannot be determined at this time and there is no assurance that, if achieved, we will have sufficient funds to execute our intended business plan or generate positive operating results. - 21 -. Capital Resources. The following table summarizes total current assets, liabilities and working capital (deficit) for the periods indicated:. Net cash provided in operations for the three months ended April 30, 2019 was. $53,649 as compared to net cash used in operations of $166,993 for the three months ended April 30, 2018. Net cash provided. by financing activities for the three months ended April 30, 2019 was $28,878 as compared to $238,212 for the same period in. 2018.</t>
  </si>
  <si>
    <t xml:space="preserve">Management's DISCUSSION AND ANALYSIS OF FINANCIAL CONDITION AND RESULTS OF OPERATIONS. This. Management’s Discussion and Analysis of Financial Conditions and Results of Operations and other portions of this report. contain forward-looking information that involves risks and uncertainties. Our actual results could differ materially from those. anticipated by the forward-looking information. Factors that may cause such differences include, but are not limited to, availability. and cost of financial resources, product demand, market acceptance and other factors discussed in this report under the heading. “Risk Factors”. This Management’s Discussion and Analysis of Financial Condition and Results of Operations should. be read in conjunction with our financial statements and the related notes included elsewhere in this report. Overview. We. are a late-stage biotechnology company focused on designing, developing and commercializing innovative therapies and proprietary. medical approaches to stimulate and to guide an anti-tumor immune response for the treatment of cancer. Our core platform technology,. ImmunoPulse®, is a drug-device therapeutic modality comprised of a proprietary intratumoral electroporation (“EP”). delivery device. The ImmunoPulse® platform is designed to deliver plasmid DNA-encoded drugs directly into a solid tumor and. promote an immunological response against cancer. The ImmunoPulse® device can be adapted to treat different tumor types, and. consists of an electrical pulse generator, a reusable handle and disposable applicators. Our lead product candidate is a DNA-encoded. interleukin-12 (“IL-12”), called tavokinogene telseplasmid (“TAVO”). The ImmunoPulse® EP platform. is used to deliver TAVO intratumorally, with the aim of reversing the immunosuppressive microenvironment in the treated tumor. The activation of the appropriate inflammatory response can drive a systemic anti-tumor response against untreated tumors in other. parts of the body. In 2017, we received Fast Track designation and Orphan Drug Designation from the U. S. Food and Drug Administration. (“FDA”) for TAVO in metastatic melanoma, which could qualify TAVO for expedited FDA review, a rolling Biologics License. Application review and certain other benefits. We. have completed monotherapy and combination programs and our current focus is to pursue clinical development programs with TAVO,. in combination with checkpoint inhibitors, in metastatic melanoma, triple negative breast cancer (“TNBC”) and squamous. cell carcinoma head and neck (“SCCHN”). The Company intends to continue to pursue other ongoing or potential new trials. and studies related to TAVO, in various tumor types. In addition to TAVO, we have identified and are developing new DNA-encoded. therapeutic candidates and tumor indications for use with our new Visceral Lesion Applicator (“VLA”), to target deep. visceral lesions, such as liver, lung, bladder, pancreatic and other difficult to treat visceral lesions. Performance. Outlook. We. expect to use our available working capital in the near term primarily for the advancement of our existing and planned clinical. programs, including performance of the KEYNOTE-695 and KEYNOTE-890 studies and, to a lesser extent, the continuation of our other. clinical trials and studies. We anticipate our spending on clinical programs and the development of our next-generation EP device. will continue throughout our current fiscal year, primarily in support of the KEYNOTE-695 and KEYNOTE-890 studies, while our spending. on research and development programs will be prioritized, based on our focus on the KEYNOTE-695 and KEYNOTE-890 studies. We expect. our cash-based general and administrative expenses to remain relatively flat in the near term, as we seek to continue to leverage. internal resources and automate processes to decrease our outside services expenses. See “Results of Operations” below. for more information. Results. of Operations for the Year Ended July 31, 2019 Compared to the Year Ended July 31, 2018. The. unaudited financial data for the years ended July 31, 2019 and July 31, 2018 is presented in the following table and the results. of these two periods are included in the discussion thereafter. Revenue. We. have not generated any revenue since our inception, and we do not anticipate generating meaningful revenue in the near term. Research. and Development Expenses. Our. research and development expenses increased by $1. 0 million, from $17. 4 million in the year ended July 31, 2018 to $18. 4 million. in the year ended July 31, 2019. This increase was primarily due to the following approximate increases: (i) $1. 6 million in higher. payroll and related-benefits expense, of which $0. 1 million was related to bonus expense and $0. 4 million was related to severance. expense and (ii) $0. 1 million in stock-based compensation expense for employees and consultants. These increases were partially. offset by a $0. 5 million decrease in lower facility rent costs due to moving to a new facility in April 2018 as well as a $0. 2. million reduction in clinical trial-related costs year-over year to support our various clinical studies. General. and Administrative. Our. general and administrative expenses decreased by $6. 7 million, from $18. 7 million in the year ended July 31, 2018 to $12. 0 million. in the year ended July 31, 2019. This decrease was largely due to the following approximate decreases: (i) $5. 7 million in stock-based. compensation expense primarily related to award cancellations, fewer awards issued, a decrease in the fair value of our stock. and the acceleration of certain RSU’s in the prior comparable period. (ii) $2. 6 million in payroll and related-benefits. expense driven by a decrease in headcount, including severance expense for two former executives, and (iii) $0. 2 million decrease. in lower facility rent &amp; utilities costs due to moving to a new facility in April 2018. These decreases were partially offset. by increases of (i) $0. 9 million in general corporate and legal patent costs. (ii) $0. 8 million in consulting costs, and (iii). $0. 1 million in travel and travel related expenses relating to corporate development activities. Other. Income, Net. Other. income, net, increased by $0. 1 million, during the year ended July 31, 2019 as compared to the year ended July 31, 2018 primarily. as a result of higher yields on interest-bearing cash and marketable securities investment accounts. Loss. on Disposal of Property and Equipment. Loss. on disposal of property and equipment decreased by $0. 9 million, from $0. 9 in the year ended July 31, 2018 to $0 in the year ended. July 31, 2019. This decrease was due to the loss on disposal of property and equipment related to our move to a smaller facility. in San Diego, California. Warrant. Inducement Expense. The. warrants issued in connection with our November 2017 warrant exercise inducement offering were considered inducement warrants. and the fair value of the inducement warrants of $2. 5 million is classified as equity and expensed as warrant inducement expense. Foreign. Currency Exchange Loss, Net. Foreign. currency exchange loss, net, increased by approximately $0. 2 million during the year ended July 31, 2019 as compared to the year. ended July 31, 2018. This increase was primarily due to unrealized foreign currency transaction losses recognized in connection. with the Australian subsidiary’s intercompany loan. Liquidity. and Capital Resources. Working. Capital. The. following table and subsequent discussion summarize our working capital as of each of the periods presented:. Current. Assets. Current. assets as of July 31, 2019 decreased by $0. 1 million to $28. 5 million, from $28. 6 million as of July 31, 2018. This decrease was. primarily due to a decrease in cash, cash equivalents and short-term investment securities as a result of cash used to support. our operations. Current. Liabilities. Current. liabilities as of July 31, 2019 decreased to $5. 0 million, from $5. 8 million as of July 31, 2018. This decrease was primarily. due to the timing of payments of accrued expenses. This decrease was partially offset by a short-term note entered into during. the year ended July 31, 2019. Cash. Flow. Cash. Used in Operating Activities. Net. cash used in operating activities for the year ended July 31, 2019 was $29. 0 million, as compared to $23. 2 million for the year. ended July 31, 2018. The $5. 8 million increase in cash used in operating activities was primarily attributable to an increase. in cash used to support our operating activities, including but not limited to, our clinical trials, an increase in R&amp;D activities. and general working capital requirements. Cash. Provided by (Used in) Investing Activities. Net. cash provided by investing activities for the year ended July 31, 2019 was $23. 2 million, as compared to $23. 3 million used in. investing activities for the year ended July 31, 2018. The increase in cash provided by investing activities for the year ended. July 31, 2019 was related to maturities and sales of certain investment securities. Net cash used in investing activities for. the year ended July 31, 2018 was primarily related to our movement of cash from a bank interest-earning account to two short-term. investment accounts. We have an investment policy which is administered by management and reviewed by the Board of Directors. We believe our investment policy is conservative and maximizes returns, while minimizes risk, since we rely on the cash to fund. operations. Cash. Provided by Financing Activities. Net. cash provided by financing activities was $27. 2 million for the year ended July 31, 2019, as compared to $38. 9 million for the. year ended July 31, 2018. Net proceeds during the year ended July 31, 2019 was primarily attributable to the net proceeds received. from the May 2019 Offering and the Alpha Holdings offering. Net proceeds during the year ended July 31, 2018 was primarily attributable. to the net proceeds received from our October 2017 offerings, November 2017 warrant exercise inducement offering, and February. 2018 offering (see “Sources of Capital” below). Uses. of Cash and Cash Requirements. Our. primary uses of cash have been to finance clinical and research and development activities focused on the identification and discovery. of new potential product candidates, the development of innovative and proprietary medical approaches for the treatment of cancer,. and the design and advancement of pre-clinical and clinical trials and studies related to our pipeline of product candidates. We have also used our capital resources on general and administrative activities, including building and strengthening our corporate. infrastructure, programs and procedures to enable compliance with applicable federal, state and local laws and regulations. Our. primary objectives for the next 12 months are to continue the advancement of our KEYNOTE-695 and KEYNOTE-890 studies and, to a. lesser extent, our other ongoing clinical trials and studies, and to continue our research and development activities for our. next-generation EP device and drug discovery efforts. In addition, we expect to pursue capital-raising transactions, which could. include equity or debt financings, in the near term to fund our existing and planned operations and acquire and develop additional. assets and technology consistent with our business objectives as opportunities arise. Going. Concern and Managements Plans. The. Company has sustained losses in all reporting periods since inception, with an inception-to date-loss of $164. 4 million as of. July 31, 2019. These losses are expected to continue for an extended period of time. Further, the Company has never generated. any cash from its operations and does not expect to generate such cash in the near term. The aforementioned factors raise substantial. doubt about the Company’s ability to continue as a going concern within one year from the date of filing. The accompanying. financial statements have been prepared on a going concern basis, which contemplates the realization of assets and the satisfaction. of liabilities in the normal course of business. The financial statements do not include any adjustments relating to the recoverability. and classification of asset amounts or the classification of liabilities that might be necessary should the Company be unable. to continue as a going concern within one year after the date the financial statements are issued. As. of July 31, 2019, the Company had cash and cash equivalents of $25. 1 million, which consisted of cash of $6. 0 million and cash. equivalents of $19. 1 million. Cash flows from financing activities continued to provide the primary source of our liquidity. Net. cash provided by financing activities was $27. 2 million during the year ended July 31, 2019, which was primarily attributable. to the net proceeds received from the Alpha Holdings agreement and the May 2019 offering We currently estimate our monthly working. capital requirements to be approximately $2. 5 million, although we may modify or deviate from this estimate and it is likely that. our actual operating expenses and working capital requirements will vary from our estimate. Based on these expectations regarding. future expenses, rate of consumption, as well as our current cash levels, we believe our cash resources are insufficient to meet. our anticipated needs for the 12 months following the issuance of this report. Notwithstanding the foregoing, on October 10, 2019, the Company announced it entered into a strategic transaction,. which, upon closing, would result in a $30 million equity investment of newly issued common stock. The strategic transaction is. subject to certain closing conditions, which include shareholder approval, and therefore, cannot be included in the reporting of. our cash runway. This strategic transaction is further described in Note 13 – Subsequent Events in the accompanying Notes. to Consolidated Financial Statements. The. Company recognizes it will need to raise additional capital to continue operating its business and fund its planned operations,. including research and development, clinical trials and, if regulatory approval is obtained, commercialization of its product. candidates. In addition, the Company will require additional financing if it desires to in-license or acquire new assets, research. and develop new compounds or new technologies and pursue related patent protection, or obtain any other intellectual property. rights or other assets. There is no assurance that additional financing will be available when needed or that management will. be able to obtain financing on terms acceptable to the Company or whether the Company will become profitable and generate positive. operating cash flow. If the Company is unable to raise sufficient additional funds, it will have to scale back its operations. Sources. of Capital. We. have not generated any revenue since our inception, and we do not anticipate generating meaningful revenue in the near term. Historically,. we have raised the majority of the funding for our business through offerings of our common stock and warrants to purchase our. common stock. If we issue equity or convertible debt securities to raise additional funds, our existing stockholders would experience. further dilution, and the new equity or debt securities may have rights, preferences and privileges senior to those of our existing. stockholders. If we incur debt, our fixed payment obligations, liabilities and leverage relative to our equity capitalization. would increase, which could increase the cost of future capital. Further, the terms of any debt securities we issue or borrowings. we incur, if available, could impose significant restrictions on our operations, such as limitations on our ability to incur additional. debt or issue additional equity or other operating restrictions that could adversely affect our ability to conduct our business,. and any such debt could be secured by any or all of our assets pledged as collateral. Additionally, we may incur substantial costs. in pursuing future capital, including investment banking, legal and accounting fees, printing and distribution expenses and other. costs. May. 2019 Offering. On. May 24, 2019, we completed our offer and sale of an aggregate of 3,492,063 shares of our common stock, together with 3,492,063. accompanying warrants to purchase an aggregate of 2,619,047 shares of our common stock, at a combined purchase price of $3. 15. per share of common stock and warrant. The warrants have an exercise price of $3. 45 per full share, became exercisable on May. 24, 2019 and expire on May 24, 2024. The gross proceeds of the offering were approximately $11. 0 million, and the net proceeds,. after deducting the placement agent’s fee and other offering fees and expenses paid by us, were approximately $10. 0 million. In connection with the offering, we paid the placement agent (i) a cash fee equal to 6. 5% of the gross proceeds of the offering,. as well as legal and other expenses equal to $90,000. In addition, pursuant to the underwriting agreement, the Company granted. the underwriters an option, exercisable for 45 days, to purchase up to an additional 523,809 shares of our common stock (the “Option. Shares”) and/or warrants to purchase up to 392,857 shares of common stock (the “Option Warrants”). On May 24,. 2019, the underwriters partially exercised their option and purchased 238,095 Option Warrants to purchase an aggregate of 178,571. shares of our common stock, at a purchase price of $0. 01 per warrant before underwriting discounts, or $2,381. The Option Warrants. have an exercise price of $3. 45 per full share, became exercisable on May 24, 2019 and expire on May 24, 2024. Aspire. Capital. On. March 29, 2019, the Company entered into a common stock purchase agreement (the “Purchase Agreement”) with Aspire. Capital Fund, LLC, (“Aspire Capital”) pursuant to which the Company agreed to issue and sell to Aspire Capital shares. of its common stock equal to an aggregate amount of up to $20. 0 million at the Company’s request from time to time during. a 30-month period. The Company filed with the Securities and Exchange Commission a prospectus supplement to the Company’s. effective shelf registration statement on Form S-3 registering all the shares of common stock that have been offered to Aspire. Capital from time to time. In consideration for entering into the Purchase Agreement, the Company issued to Aspire Capital 120,201. shares of the Company’s common stock which represented 3% of the aggregate commitment. Under. the Purchase Agreement, on any trading day selected by the Company, the Company had the right, in its sole discretion, to present. Aspire Capital with a purchase notice, directing Aspire Capital to purchase up to 30,000 shares of the Company’s common. stock per business day, up to $20. 0 million of the Company’s common stock in the aggregate at a per share price equal to. the lesser of:. Upon. execution of the Purchase Agreement, the Company agreed to sell to Aspire Capital 400,674 shares of common stock for total proceeds,. before expenses, of $2,000,000. Additionally, in April 2019, the Company sold a total of 90,000 shares of its common stock to. Aspire Capital resulting in the Company receiving total proceeds, before expenses, of approximately $520,000 in cash. There were. no underwriting or placement agent fees associated with the offering. On. May 27, 2019, the Company terminated the Purchase Agreement. Alpha. Holdings. On. August 31, 2018, the Company entered into a stock purchase agreement with Alpha Holdings, Inc. (“Alpha Holdings”),. pursuant to which the Company agreed to issue and sell to Alpha Holdings shares of its common stock equal to an aggregate amount. of up to $15. 0 million at a market purchase price of $15. 00 per share, which was the closing price of the Company’s common. stock the day immediately before the agreement was executed by the parties. On. October 9, 2018, the Company received total proceeds, before expenses, of $8. 0 million in cash from the offering and issued Alpha. Holdings 533,333 shares of common stock. There were no underwriting or placement agent fees associated with the offering. On. December 6, 2018, the Company received total proceeds, before expenses, of $7. 0 million in cash from the offering and issued Alpha. Holdings 466,667 shares of common stock. There were no underwriting or placement agent fees associated with the offering. February. 2018 Offering. On. February 6, 2018, the Company completed a follow-on public offering, selling 1,333,333 shares at an offering price of $15. 00 per. share. Additionally, the underwriters exercised in full their over-allotment option to purchase an additional 200,000 shares at. an offering price of $15. 00 per share. Aggregate gross proceeds from this follow-on public offering, including the exercise of. the over-allotment option, were approximately $23. 0 million, and net proceeds received, after underwriting fees of approximately. $1. 7 million and offering expenses of approximately $0. 5 million, were approximately $20. 8 million. November. 2017 Warrant Exercise Inducement Offering. On. November 13, 2017, the Company entered into a warrant exercise agreement with certain holders of outstanding warrants (the “Original. Warrants”) to purchase up to an aggregate of 550,964 shares of the Company’s common stock at an exercise price of. $16. 90 per share. Pursuant to the terms of the warrant exercise agreement, each holder agreed to exercise, from time to time and. in accordance with the terms of the Original Warrants, including certain beneficial ownership limitations set forth therein, all. Original Warrants held by it for cash. As a result of the exercise of all of the Original Warrants, the Company received gross. proceeds of approximately $9. 3 million and net proceeds, after deducting estimated expenses paid or payable by the Company, of. approximately $9. 1 million. Pursuant. to the terms of the warrant exercise agreement, and in order to induce each holder to exercise its Original Warrants, the Company. issued 137,741 new warrants to purchase a number of shares of its common stock which is equal to 25% of the number of shares of. common stock received by such holders upon the cash exercise of its Original Warrants. The terms of the inducement warrants are. substantially similar to the terms of the Original Warrants, except that the inducement warrants: (i) have an initial exercise. price of $22. 60 per share. (ii) become exercisable on May 13, 2018 and expire on November 13, 2019. and, (iii) contain certain. additional transfer restrictions and limitations due to their offer and sale in a private placement offering. Also. on November 13, 2017, and in connection with its entry into the warrant exercise agreement, the Company agreed to issue warrants. to purchase up to an aggregate of 113,830 shares of its common stock to the accredited investors that participated in the Company’s. offerings completed in October 2017, in consideration for such investors agreement to waive certain covenants made by the Company. to such investors and as an inducement to such investors to exercise certain other warrants to purchase the Company’s common. stock. The terms of the October 2017 investor warrants are substantially similar to the terms of the new warrants, except that. the October 2017 investor warrants will become exercisable only if and when each October 2017 investor exercises in full and for. cash the warrants to purchase the Company’s common stock that were sold to such investors in the Company’s offerings. completed in October 2017. The. warrants issued in connection with the warrant exercise agreement were considered inducement warrants and are classified in equity. The fair value of the warrants issued was approximately $2. 5 million (based on the Black-Scholes option valuation model assuming. no dividend yield, a 2. 0-year life, volatility of 73. 12% and a risk-free interest rate of 1. 7%). The fair value of the inducement. warrants of $2. 5 million was expensed as warrant inducement expense in the accompanying consolidated statement of operations for. the year ended July 31, 2018. October. 2017 Offerings. On. October 25, 2017, we completed our offer and sale to certain accredited investors of, in a registered public offering, 527,093. shares of our common stock and, in a concurrent private placement, warrants to purchase an aggregate of up to 395,320 shares of. our common stock, all at a purchase price of $13. 4375 per share. The warrants have an initial exercise price of $12. 50 per share,. became exercisable on October 25, 2017 and expire on April 25, 2022. The gross proceeds of the offering were $7. 1 million and. the net proceeds, after deducting the placement agent’s fees and other estimated offering expenses paid by us (and excluding. the proceeds, if any, from any cash exercise of the warrants), were $6. 2 million. In connection with the offering, the Company. paid the placement agent (i) a cash fee equal to 5. 5% of the gross proceeds of the offering, as well as offering expenses in a. nonaccountable sum of $60,000, and (ii) warrants to purchase up to an aggregate of 31,625 shares of its common stock. The warrants. issued to the placement agent are exercisable at an exercise price of $16. 80 per share, became exercisable on their original issuance. date and expire on October 21, 2022. The. fair value of the warrants issued to the purchasers in the offerings, based on their fair value relative to the common stock issued,. was approximately $2. 4 million (based on the Black-Scholes option valuation model assuming no dividend yield, a 5. 5-year life,. volatility of 75. 55% and a risk-free interest rate of 2. 12%). The fair value of the warrants issued to the placement agent in. the offerings was $0. 2 million (based on the Black-Scholes option valuation model assuming no dividend yield, a 5. 0-year life,. volatility of 73. 25% and a risk-free interest rate of 2. 06%). The Company completed an evaluation of these warrants and determined. they should be classified as equity within the accompanying consolidated balance sheets. On. October 25, 2017, we also completed an offer and sale to one accredited investor of 80,000 shares of our common stock and warrants. to purchase up to 60,000 shares of our common stock, all at a purchase price of $13. 4375 per share and associated warrants. The. warrants have an initial exercise price of $12. 50 per share, become exercisable on April 27, 2018 and expire on April 27, 2022. The gross proceeds of the offering were $1. 1 million and the net proceeds, after deducting the placement agent’s fee and. other offering fees and expenses paid by the us (and excluding the proceeds, if any, from any cash exercise of the warrants),. were approximately $1. 0 million. In connection with the offering, we paid the placement agent (i) a cash fee equal to 5. 5% of. the gross proceeds of the offering, as well as offering expenses in a non-accountable sum of $15,000, and (ii) warrants to purchase. up to an aggregate of 4,800 shares of its common stock. The warrants issued to the placement agent are exercisable at an exercise. price of $16. 80 per share, became exercisable on their original issuance date and expire on October 25, 2022. ATM. Program. On. July 25, 2017, we entered into an equity distribution agreement with Oppenheimer &amp; Co. Inc. , or Oppenheimer, to commence an. “at the market” offering program, or the ATM Program, under which we were permitted to offer and sell, from time to. time through or to Oppenheimer, acting as sales agent or principal, shares of our common stock having an aggregate gross sales. price of up to $8. 4 million. An aggregate of 89,731 shares of our common stock were sold in the ATM Program during the year ended. July 31, 2018, for net proceeds to us, after deducting Oppenheimer’s commissions and other expenses paid or payable by us,. of $1. 1 million. Effective as of October 22, 2017, we terminated the ATM Program. As a result of such termination, no further. offers or sales of our common stock will be made in the ATM Program. Warrant. Exercises. We. did not receive any proceeds from warrant exercises during the year ending July 31, 2019. During the year ended July 31, 2018,. we received gross proceeds of $10. 0 million related to the November 2017 Warrant Exercise Inducement Offering as well as an additional. $0. 7 million from other warrant exercises. If the holders of all our warrants that are outstanding as of the issuance of this. report were to exercise all such warrants in full on a cash basis, we would receive an aggregate of approximately $26. 9 million. in net proceeds. However, the holders of these warrants may choose to exercise only a portion of the warrants they hold, may choose. not to exercise any of the warrants they hold, or may choose to “net” exercise their warrants on a cashless basis. to the extent permitted by the warrants. As a result, we may never receive meaningful, or any, proceeds from the exercise of these. warrants. Critical. Accounting Policies. Investment. Securities. Securities. held to maturity are recorded at amortized cost based on the Company’s intent and ability to hold these securities to maturity. Management. evaluates whether securities held to maturity are other-than-temporarily impaired (“OTTI”) on a quarterly basis. Debt. securities with unrealized losses are considered OTTI if the Company intends to sell the security or if it is more likely than. not that the Company will be required to sell such security prior to any anticipated recovery. If management determines that a. security is OTTI under these circumstances, the impairment recognized in earnings is measured as the entire difference between. the amortized cost and the then-current fair value. Accounting. for Long-Lived Assets. We. assess the impairment of long-lived assets, consisting of property and equipment, periodically and whenever events or circumstances. indicate that the carrying value may not be recoverable. Examples of such circumstances may include: (1) the asset’s ability. to continue to generate income from operations and positive cash flow in future periods. (2) loss of legal ownership or title. to an asset. (3) significant changes in our strategic business objectives and utilization of the assets. and (4) the impact of. significant negative industry or economic trends. If a change were to occur in any of these or similar factors, the likelihood. of a material change in our net loss would increase. Recoverability. of assets to be held and used in operations is measured by a comparison of the carrying amount of an asset to the future net cash. flows expected to be generated by the assets. Although we believe the factors used by management to evaluate future net cash flows. are reasonable, this evaluation requires a high degree of judgment, and results could vary if the actual amounts are materially. different than management’s estimates. In addition, we base estimates of useful lives and related amortization or depreciation. expense on our subjective estimate of the period the assets will generate revenue or otherwise be used by us. If long-lived assets. are considered impaired, the impairment to be recognized is measured by the amount by which the carrying amount of the assets. exceeds the fair value of the assets. Assets to be disposed of are reported at the lower of the carrying amount or fair value,. less selling costs. Equity-Based. Awards. The. Company grants equity-based awards (typically stock options or restricted stock units) under our stock-based compensation plan. and outside of our stock-based compensation plan, with terms generally similar to the terms under our stock-based compensation. plan. The Company estimates the fair value of stock option awards using the Black-Scholes option valuation model. For employees,. directors and consultants, the fair value of the award is measured on the grant date. Prior to the adoption of ASU 2018-07 on. August 1, 2018, the fair value of the award for non-employees was generally re-measured on vesting dates and interim financial. reporting dates until the service period was complete. The fair value amount is then recognized over the period during which services. are required to be provided in exchange for the award, usually the vesting period. The Black-Scholes option valuation model requires. the input of subjective </t>
  </si>
  <si>
    <t>Management's Discussion. and Analysis of Financial Condition and Results of Operations. Forward-looking Information. This Form 10-Q quarterly report includes “forward-looking. statements” within the meaning of Section 27A of the Securities Act of 1933, as amended, or the Securities Act, and Section. 21E of the Securities Exchange Act of 1934, as amended, or the Exchange Act. All statements other than statements of historical. facts, included in this Form 10-Q that address activities, events, or developments that we expect or anticipate will or may occur. in the future, including such things as future capital expenditures (including the amount and nature thereof), business strategy. and measures to implement strategy, competitive strength, goals, expansion and growth of our business and operations, plans, references. to future success, reference to intentions as to future matters, and other such matters are forward-looking statements. In some. cases, you can identify forward-looking statements by terminology such as "may," "will," "should,". "expects," "plans," "anticipates," "believes," "estimates," "predicts,". "potential," or "continue," or the negative of such terms or other comparable terminology. These statements. are only predictions. Actual events or results may differ materially. These statements are based upon certain assumptions and analyses. made by us in light of our experience and our perception of historical trends, current conditions and expected future developments. as well as other factors that we believe are appropriate in the circumstances. However, whether actual results and developments. will conform to our expectations and predictions is subject to a number of risks, uncertainties, and other factors, many of which. are beyond our control. Although we believe that the expectations reflected. in the forward-looking statements are reasonable, we cannot guarantee future results, levels of activity, performance, or achievements. Moreover, we do not assume responsibility for the accuracy and completeness of such forward-looking statements. We are under no. duty to update any of the forward-looking statements after the date of this report to conform such statements to actual results. Results of Operations. Comparison of the three months ended. September 30, 2019 and 2018. Revenues. The Company had no. revenue during the three months ended September 30, 2019 or 2018. Cost of Revenues. The Company. had no cost of revenue for the three months ended September 30, 2019 or 2018. General and Administrative expenses. The Company incurred $48 of general and administrative expenses during the three months ended September 30, 2019 compared to $641. during the same period in 2018. The decrease in general and administrative expenses is the result of the Company incurring costs. associated with its public filings during the prior period that were not incurred during the current period. Professional fees. The Company. incurred $1,352 of professional fees during the three months ended September 30, 2019 compared to $0 during the same period in. 2018. The increase in professional fees is the result of the Company incurring costs associated with Accountants, Auditors and. Attorneys that were not incurred during the current period. Loss From Operation. The Company. incurred an operating loss of $1,400 during the three months ended September 30, 2019 compared to $641 during the same period in. 2018. The increase in net loss is a result of increased professional fees as discussed previously. Other Income (Expense). The Company. incurred interest expense of $756 during the three months ended September 30, 2019 compared to $756 during the three months ended. September 30, 2018. Net Loss. The Company incurred. a net loss of $2,156 during the three months ended September 30, 2019 compared to $1,397 during the same period in 2018. The increase. in net loss is a result of increased professional fees as discussed previously. Comparison of the nine months ended September. 30, 2019 and 2018. Revenues. The Company had no. revenue during the nine months ended September 30, 2019 or 2018. Cost of Revenues. The Company. had no cost of revenue for the nine months ended September 30, 2019 or 2018. General and Administrative expenses. The Company incurred $817 of general and administrative expenses during the nine months ended September 30, 2019 compared. to $1,434 during the same period in 2018. The decrease in general and administrative expenses is the result of the Company incurring. costs associated with its public filings during the prior period that were not incurred during the current period. 12. Professional fees. The Company. incurred $12,891 of professional fees during the nine months ended September 30, 2019 compared to $11,085 during the same period. in 2018. The increase in professional fees is the result of the Company incurring costs associated with accountants and auditors. Loss From Operations. The Company. incurred an operating loss of $13,708 during the nine months ended September 30, 2019 compared to $12,519 during the same period. in 2018. The decrease in net loss is a result of decreased general and administrative expenses as discussed previously. Other Income (Expense). The Company. incurred interest expense of $2,244 during the nine months ended September 30, 2019 compared to $2,244 during the nine months ended. September 30, 2018. Net Loss. The Company incurred. a net loss of $15,952 during the nine months ended September 30, 2019 compared to $14,763 during the same period in 2018. The decrease. in net loss is a result of decreased general and administrative as discussed previously. Liquidity and Capital Resources. At December 31, 2018, the Company had current. assets of $231 and current liabilities totaling $65,935 creating a working capital deficit of $65,704. Current assets consisted. of $231 of cash. Current liabilities consisted of accounts payable and accrued liabilities totaling $21,479, interest payable to. related parties of $5,156, loans payable to related parties of $39,000 and a related party payable of $300. At September 30, 2019, the Company had current. assets of $26 and current liabilities totaling $81,682 creating a working capital deficit of $81,656. Current assets consisted. of $26 of cash. Current liabilities consisted of accounts payable and accrued liabilities totaling $15,947, interest payable to. related parties of $7,400, loans payable to related parties of $46,050 and a related party payable of $12,285. Cash Flows. Net cash used in operating activities was $7,255. and $9,138 during the nine months ended September 30, 2019 and 2018, respectively. Net cash provided by financing activities was. $7,050 and $9,000 during the nine months ended September 30, 2019 and 2018, respectively, which consisted of a $7,050 loan from. a related party during the nine months ended September 30, 2019 and a $9,000 loan from a related party during the nine months ended. September 30, 2018. As of September 30, 2019, the Company was primarily. relying on its corporate officers, directors, and outside investors for the funding needed for the implementation of its business. plan. The Company’s management is currently looking for the capital needed to complete its corporate objectives. The Company. cannot predict the extent to which its liquidity and capital resources will be available prior to executing its business plan or. whether it will have sufficient capital to fund typical operating expenses. Off-Balance Sheet Arrangements. We have no off-balance sheet arrangements. 13. Item 3. Quantitative. and Qualitative</t>
  </si>
  <si>
    <t>Management's Discussion and Analysis of Financial Condition and. Results of Operations” section regarding our financial position, business strategy and other plans and objectives for future. operations, and future product demand, supply, costs, marketing, transportation and pricing factors, are forward-looking statements. Actual results, levels of activity, performance, achievements and events may vary materially from those implied by the forward-looking. statements. Forward-looking. statements are based on our current beliefs, expectations and assumptions. Any such statements should be considered in light of. various risks and uncertainties that could cause results to differ materially from expectations, estimates or forecasts expressed. The various risks and uncertainties include, but are not limited to: changes in general economic conditions. changes in business. conditions. fluctuations in consumer demand. the availability and costs of raw materials. increased competition. our lack of successful. operating history. our history of continued losses. our inability to successfully implement our business plan. concentration of. single product and sales. lack of significant industry experience. our inability to hire, train and retain qualified personnel. our inability to acquire customers. and natural disasters, adverse weather conditions, diseases, political and social instability. in countries where we source raw materials. Most of these factors are difficult to predict accurately and are generally beyond. our control. You should consider the areas of risk described in connection with any forward-looking statements that may be made. herein. Readers are cautioned not to place undue reliance on these forward-looking statements that speak only as of the date of. this report. Readers should carefully review this report in its entirety, including but not limited to our financial statements. and the notes thereto. Except. for our ongoing obligations to disclose material information under Federal securities laws, we undertake no obligation to release. publicly any revisions to any forward-looking statements, to report events or to report the occurrence of unanticipated events. DTS8. COFFEE COMPANY, LTD. CONSOLIDATED. FINANCIAL STATEMENTS. AS. OF JULY 31, 2016. Item. 1. Financial Statements. TABLE. OF CONTENTS. DTS8. COFFEE COMPANY, LTD. CONSOLIDATED. BALANCE SHEETS. The. accompanying notes are an integral part of these unaudited consolidated financial statements. DTS8. COFFEE COMPANY, LTD. CONSOLIDATED. STATEMENTS OF OPERATIONS AND COMPREHENSIVE LOSS. The. accompanying notes are an integral part of these unaudited consolidated financial statements. CONSOLIDATED. STATEMENT OF CHANGES IN STOCKHOLDERS’ DEFICIT. DTS8. COFFEE COMPANY, LTD. The. accompanying notes are an integral part of these unaudited consolidated financial statements. DTS8. COFFEE COMPANY, LTD. CONSOLIDATED. STATEMENTS OF CASH FLOWS. The. accompanying notes are an integral part of these unaudited consolidated financial statements. DTS8. COFFEE COMPANY, LTD. NOTES. TO UNAUDITED CONSOLIDATED FINANCIAL STATEMENTS. JULY. 31, 2016 AND 2015. NOTE. 1 – ORGANIZATION AND DESCRIPTION OF BUSINESS. DTS8. Coffee Company, Ltd. (the “Company”) was incorporated in the State of Nevada on March 27, 2009 under the name Berkeley. Coffee &amp; Tea, Inc. On April 30, 2012, the Company acquired 100% of the issued and outstanding capital stock of DTS8 Holdings. Co. , Ltd. (“DTS8 Holdings”), a corporation organized and existing under the laws of Hong Kong, and which owns DTS8. Coffee (Shanghai) Co. , Ltd. (“DTS8 Coffee”), a wholly owned foreign subsidiary entity (“WOFE”) corporation. organized and existing under the laws of the People’s Republic of China. In. March 2013, the Company established a 100% owned subsidiary of DTS8 Coffee called DTS8 Coffee (Huzhou) Co. Ltd. (“DTS8 Huzhou”). in Huzhou, Zhejiang Province, China. DTS8 Huzhou is a coffee roaster equipped with the standard procedures to ensure that it meets. regulatory requirements for food safety and sanitation in China. Effective May 1, 2016, the Company disposed of its former wholly-owned. subsidiaries in China and incurred a loss in the amount of $117,034 to the statement of operations and comprehensive loss. The. Company’s head office is located at Suite 300, 1055 West Hastings Street, Vancouver, British Columbia, Canada, V6E 2E9. NOTE. 2 – BASIS OF PRESENTATION. The. accompanying interim consolidated financial statements have been prepared in accordance with generally accepted accounting principles. for annual financial information and with the instructions to Form 10-Q and Article 8 of Regulation S-X as promulgated by the. Securities and Exchange Commission (the “SEC”). In the opinion of management, the financial statements include all. adjustments of a normal recurring nature necessary for a fair statement of the results for the years presented. The. accompanying interim consolidated financial statements have been prepared to present the consolidated statements of financial. position, the consolidated statements of operations and comprehensive loss, consolidated statements of changes in stockholders’. deficit and consolidated cash flows of the Company for the period ended July 31, 2016, for inclusion in the Company’s Form. 10-Q for purposes of complying with the rules and regulations of the SEC as required by Article 8 of Regulation S-X. The accompanying. interim consolidated financial statements have been prepared in accordance with accounting principles generally accepted in the. United States of America (“US GAAP”) using Company specific information where available and allocations and estimates. where data is not maintained on the Company specific basis within its books and records. Due to the allocations and estimates. used to prepare the financial statements, they may not reflect the financial position, cash flows and results of operations of. the Company in the future or its operations, cash flows and financial position. The. preparation of financial statements in accordance with US GAAP requires the use of estimates and assumptions that affect the reported. amounts of assets and liabilities, disclosure of contingent assets and liabilities known to exist as of the date the financial. statements are published, and the reported amounts of revenues, goodwill impairment and expenses during the reporting period. Uncertainties with respect to such estimates and assumptions are inherent in the preparation of the Company’s financial. statements. accordingly, it is possible that the actual results could differ from these estimates and assumptions and could have. a material effect on the reported amounts of the Company’s financial position and results of operations. NOTE. 3 – GOING CONCERN UNCERTAINTY. The. accompanying interim consolidated financial statements have been prepared on a going concern basis, which contemplates the realization. of assets and satisfaction of liabilities in the normal course of the business. The Company has disposed of the majority of its. assets, incurred material losses from operations and has an accumulated deficit. At July 31, 2016, the Company had a working capital. deficit of $295,877 in addition to limited cash, no revenue and disposition of its operations. For the three months ended July. 31, 2016, the Company sustained net losses and generated negative cash flows from operations. These factors, among others, raise. substantial doubt about the Company’s ability to continue as a going concern. The consolidated financial statements do not. include any adjustments relating to the recoverability and classification of recorded asset amounts or the amounts and classification. of liabilities that may be necessary should the Company be unable to continue as a going concern. The Company’s continuation. as a going concern is contingent upon its ability to obtain additional financing and there is no assurance that the Company will. be able to obtain such financings or obtain them on favorable terms. DTS8. COFFEE COMPANY, LTD. NOTES. TO UNAUDITED CONSOLIDATED FINANCIAL STATEMENTS. JULY. 31, 2016 AND 2015. NOTE. 4 – SUMMARY OF SIGNIFICANT ACCOUNTING POLICIES. This. summary of significant accounting policies is presented to assist in understanding the financial statements. The financial statements. and notes are representations of the Company’s management, who are responsible for their integrity and objectivity. These. accounting policies conform to US GAAP and have been consistently applied in the preparation of the financial statements. Basis. of Preparation. The. accompanying interim consolidated financial statements have been prepared to present the consolidated statements of financial. position, the consolidated statements of operations and comprehensive loss, consolidated statements of changes in stockholders’. deficit and consolidated cash flows of the Company for the three months ended July 31, 2016, and have been prepared in accordance. with US GAAP. Basis. of Consolidation. The. accompanying interim consolidated financial statements include the accounts of the Company, and its former direct and indirect. wholly-owned subsidiaries DTS8 Holdings, DTS8 Coffee and DTS8 (Huzhou). All significant inter-company transactions and balances. were eliminated upon consolidation. Use. of Estimates. In. preparing financial statements in conformity with US GAAP, management makes estimates and assumptions that affect the reported. amounts of assets and liabilities and disclosures of contingent assets and liabilities at the dates of the financial statements,. as well as the reported amounts of revenues, goodwill impairment and expenses during the reporting periods. Management makes these. estimates using the best information available at the time the estimates are made. However, actual results could differ materially. from those estimates. Concentrations. of Credit Risk. Financial. instruments that potentially subject the Company to significant concentrations of credit risk consist principally of cash, cash. equivalents, bank indebtedness and accounts receivable. During the period ended July 31, 2016, substantially all of the Company’s. cash and cash equivalents were held by major financial institutions located in the United States of America, which management. believes aren’t of high credit quality. With respect to accounts receivable, the Company extends credit based on an evaluation. of the customer’s financial condition. The Company generally did not require collateral for accounts receivable and maintained. an allowance for doubtful accounts of accounts receivable if necessary. As of July 31, 2016, the Company had no accounts receivable. Cash. and Cash Equivalents. Cash. equivalents comprise certain highly liquid instruments with a maturity of three months or less when purchased. As at July 31,. 2016 and April 30, 2016, cash and cash equivalents consist of cash only. Receivables. and Allowance for Doubtful Accounts. Trade. accounts receivable are recorded at net realizable value and do not bear interest. The Company evaluates its allowance for doubtful. accounts based upon knowledge of its customers and their compliance with credit terms. The evaluation process includes a review. of customers’ accounts on a regular basis. The review process evaluates all account balances with amounts outstanding for. more than 60 days and other specific amounts for which information obtained indicates that the balance may be uncollectible. As. of July 31, 2016 and April 30, 2016, there was no allowance for doubtful accounts. Based on management’s best estimate of. the amount of probable credit losses in accounts receivable. The Company does not have any off-balance-sheet credit exposure related. to its customers. As of July 31, 2016, from the disposition of its operations during the year, the Company had no accounts receivable. DTS8. COFFEE COMPANY, LTD. NOTES. TO UNAUDITED CONSOLIDATED FINANCIAL STATEMENTS. JULY. 31, 2016 AND 2015. NOTE. 4 – SUMMARY OF SIGNIFICANT ACCOUNTING POLICIES (CONTINUED…). Inventories. Inventories are stated at the lower of. cost or market. The cost for inventories is determined using the first-in, first-out method. The cost includes all. expenditures incurred in bringing the goods to the point of sale and putting them in a sellable condition. In assessing the. ultimate realization of inventories, management makes judgments as to future demand requirements compared to current or. committed inventory levels. The Company estimates the demand requirements based on market conditions, forecasts prepared by. its customers, sales contracts and orders in hand. In addition, the Company estimates net realizable value based on intended. use, current market value and inventory aging analyses. The Company writes down inventories for estimated obsolescence or. unmarketable inventory equal to the difference between the cost of inventories and their estimated market value based upon. assumptions about future demand and market conditions. Inventories principally consist of green coffee beans, roasted coffee. beans and packing supplies. As of July 31, 2016, from the disposition of its operations during the year, the Company had no. inventory. Property. and Equipment. Property. and equipment are recorded at cost. Cost represents the purchase price of the asset and other costs incurred to bring the asset. into its existing use. Depreciation is provided on a straight-line basis over their estimated useful lives as set out below. Major. remodels and improvements are capitalized. Maintenance and repairs that do not improve or extend the life of the respective assets. are charged to expense as incurred. Upon sale or disposition, the applicable amounts of asset cost and accumulated depreciation. are removed from the accounts and the net amount less proceeds from disposal is charged or credited to income. Impairment. of Long-Lived Assets. The. Company accounts for impairment of property and equipment in accordance with Accounting Standards Codification (“ASC”). 360, “Accounting for Impairment of Long-Lived Assets and Long-Lived Assets to be Disposed Of”, which requires the. Company to evaluate a long-lived asset for recoverability when there is an event or circumstance that indicate the carrying value. of the asset may not be recoverable. An impairment loss is recognized when the carrying amount of a long-lived asset or asset. group is not recoverable (when carrying amount exceeds the gross, undiscounted cash flows from use and disposition) and is measured. as the excess of the carrying amount over the asset’s (or asset group’s) fair value. There was no impairment of long-lived. assets for the period ended July 31, 2016. Fair. Value of Financial Instruments. ASC. 820 “Fair Value Measurements and Disclosures”, adopted January 1, 2008, defines fair value, establishes a three-level. valuation hierarchy for disclosures of fair value measurement and enhances disclosure requirements for fair value measures. The. Company’s financial instruments include cash and cash equivalents, current receivables and payables, and derivative liabilities. These financial instruments are measured at their respective fair values. The three levels are defined as follows:. Level. 1 - inputs to the valuation methodology are quoted prices (unadjusted) for identical assets or liabilities in active markets. Level. 2 - inputs to the valuation methodology include quoted prices for similar assets and liabilities in active markets, and inputs. that are observable for the assets or liability, either directly or indirectly, for substantially the full term of the financial. instruments. Level. 3 - inputs to the valuation methodology are unobservable and significant to the fair value. The. Company has determined that certain convertible notes covered by these financial statements qualifies as derivative financial. instruments under the provisions of Financial Accounting Standards Board (“FASB”) ASC Topic No. 815-40, “Derivatives. and Hedging – Contracts in an Entity’s Own Stock”. See Note 13 for more details. DTS8. COFFEE COMPANY, LTD. NOTES. TO UNAUDITED CONSOLIDATED FINANCIAL STATEMENTS. JULY. 31, 2016 AND 2015. NOTE. 4 – SUMMARY OF SIGNIFICANT ACCOUNTING POLICIES (CONTINUED…). Estimating. the fair value of derivative financial instruments requires the development of significant and subjective estimates that may,. and are likely to, change over the duration of the instrument with related changes in internal and external market factors. The. assumptions used to value the Company’s derivatives will have a direct effect on the fair values. In addition, valuation. techniques are sensitive to changes in the trading market price of the Company’s common stock and its estimated volatility. and interest rate changes and other variables or market conditions not within the Company’s control that can significantly. affect management’s estimates of fair value and changes in fair value. Because derivative financial instruments are initially. and subsequently carried at fair value, the Company’s net income may include significant charges or credits as these estimates. and assumptions change. The. fair value of the derivative liabilities was determined using the Black-Scholes Model with any change in fair value during the. period recorded in earnings as “Change in fair value of derivative liabilities”. Significant inputs used to calculate. the fair value of the derivative liabilities include expected volatility, risk-free interest rate and dividend yield. For. cash, cash equivalents, bank indebtedness, accounts receivables, prepaid expenses, and accounts payable and accruals, it is management’s. opinion that the carrying values are a reasonable estimate of fair value because of the short period of time between the origination. of such instruments and their expected realization and if applicable, their stated interest rate approximates current rates available. Management. believes it is not practical to estimate the fair value of related party payables because the transactions cannot be assumed to. have been consummated at arm’s length, the terms are not deemed to be market terms, there are no quoted values available. for these instruments, and an independent valuation would not be practical due to the lack of data regarding similar instruments,. if any, and the associated potential costs. Revenue. Recognition. The. Company derives its revenue from the sale of roasted coffee. Revenue is recognized when persuasive evidence of an arrangement. exists, delivery occurs, the sales price is fixed or determinable and collectability is reasonably assured. Coffees are considered. delivered when title and risk have been transferred to the customer. Retail sales are recorded when payment is tendered at the. point of sale. Wholesale sales are recorded upon delivery of coffee to the customers. In the People’s Republic of China,. a value added tax (“VAT”) of 17% on invoiced amount is collected on behalf of tax authorities. Revenues represent. the invoiced value of goods sold, net of VAT. Advertising. and Promotion Costs. Advertising. and promotion costs are expensed as incurred. For the period ended July 31, 2016, the Company did not incur any advertising costs. Income. Taxes. The. Company uses the asset and liability method of accounting for income taxes pursuant to ASC 740 “Income Taxes”. ASC. 740 requires an asset and liability approach for financial accounting and reporting for income taxes and allows recognition and. measurement of deferred tax assets based upon the likelihood of realization of tax benefits in future years. Under the asset and. liability approach, deferred taxes are provided for the net tax effects of temporary differences between the carrying amounts. of assets and liabilities for financial reporting purposes and the amounts used for income tax purposes. Valuation allowances. are provided for deferred tax assets if it is more likely than not these items will either expire before the Company is able to. realize their benefits, or that future deductibility is uncertain. The provision for income taxes represents current taxes payable. net of the change during the period in deferred tax assets and liabilities. Comprehensive. Income. The. Company has adopted ASC 220, “Reporting Comprehensive Income”, which requires inclusion of foreign currency translation. adjustments, reported separately in its statement of stockholders’ equity, in other comprehensive income. During the periods. presented, other comprehensive income includes cumulative translation adjustment from foreign currency translation. DTS8. COFFEE COMPANY, LTD. NOTES. TO UNAUDITED CONSOLIDATED FINANCIAL STATEMENTS. JULY. 31, 2016 AND 2015. NOTE. 4 – SUMMARY OF SIGNIFICANT ACCOUNTING POLICIES (CONTINUED…). Foreign. Currency Translation. The. Company’s functional and reporting currency is United States dollars (“USD”). The functional currency of the. Company’s former wholly-owned subsidiaries DTS8 Coffee and DTS8 Huzhou in the People’s Republic of China was Chinese. currency Renminbi (“RMB”). Since RMB is not freely convertible into foreign currencies, all foreign exchange transactions. involving RMB must take place either through the People’s Bank of China (the “PBOC”) or other institutions authorized. to buy and sell foreign exchange. The exchange rate adopted for the foreign exchange transactions are the rates of exchange quoted. by the PBOC. The. Company maintains its financial statements in the functional currency. Monetary assets and liabilities denominated in currencies. other than the functional currency are translated into the functional currency at rates of exchange prevailing at the balance. sheet dates. Transactions denominated in currencies other than the functional currency are translated into the functional currency. at the exchange rates prevailing at the dates of the transaction. Exchange gains or losses arising from foreign currency transactions. are included in the determination of net income (loss) for the respective periods. For. financial reporting purposes, the financial statements of the Company’s former wholly-owned subsidiaries DTS8 Coffee and. DTS8 Huzhou in the People’s Republic of China were maintained in RMB and translated into USD. Balance sheet accounts with. the exception of equity were translated using the closing exchange rate in effect at the balance sheet date, income and expense. accounts were translated using the average exchange rate prevailing during the reporting period and the equity accounts were stated. at their historical exchange rate. Adjustments. resulting from the translation or RMB to USD are included in accumulated other comprehensive income (loss) in stockholders’. deficit. The. exchange rates used for foreign currency translation were as follows (USD$1 = RMB):. Related. Parties. A. party is considered to be related to the Company if the party directly or indirectly or through one or more intermediaries, controls,. is controlled by, or is under common control with the Company. Related parties also include principal owners of the Company, its. management, members of the immediate families of principal owners of the Company and its management and other parties with which. the Company may deal if one party controls or can significantly influence the management or operating policies of the other to. an extent that one of the transacting parties might be prevented from fully pursuing its own separate interests. A party which. can significantly influence the management or operating policies of the transacting parties or if it has an ownership interest. in one of the transacting parties and can significantly influence the other to an extent that one or more of the transacting parties. might be prevented from fully pursuing its own separate interests is also a related party. Earnings. per Share. Basic. earnings per share are computed by dividing income available to common shareholders by the weighted-average number of common shares. outstanding during the period. Diluted earnings per share is computed similar to basic earnings per share except that the denominator. is increased to include the number of additional common shares that would have been outstanding if the potential common shares. had been issued and if the additional common shares were dilutive. If applicable, diluted earnings per share assume the conversion,. exercise or issuance of all common stock instruments, such as convertible note payable, unless the effect is to reduce a loss. or increase earnings per share. The Company had no dilutive securities for the periods ended July 31, 2016 and 2015. DTS8. COFFEE COMPANY, LTD. NOTES. TO UNAUDITED CONSOLIDATED FINANCIAL STATEMENTS. JULY. 31, 2016 AND 2015. NOTE. 4 – SUMMARY OF SIGNIFICANT ACCOUNTING POLICIES (CONTINUED…). Stock. Issued for Services. The. Company accounts for stock-based compensation to employees in accordance with ASC 718 which requires companies to measure the. cost of services received in exchange for an award of an equity instrument based upon the grant-date fair value of the award. Stock-based compensation expense is recognized on a straight-line basis over the requisite service period. Stock-based compensation. awards to non-employees are accounted for in accordance with ASC 505-50. Recently. Issued Accounting Pronouncements. In. June 2018, the FASB issued ASU 2018-07, “Compensation – Stock Compensation (Topic 718): Improvements to Nonemployee. Share-Based Payment Accounting”, to include share-based payment transactions for acquiring goods and services from nonemployees. ASU 2018-07 simplifies the accounting for nonemployee share-based payments, aligning it more closely with the accounting for employee. awards. These changes become effective for the Company’s fiscal year beginning January 1, 2019. Early application is permitted. At this time, the Company does not expect this standard to affect the Company’s financial position, results of operations. or cash flows and disclosures. In. February 2017, the FASB issued ASU 2017-05, “Other Income – Gains and Losses from the Derecognition of Nonfinancial. Assets (Subtopic 610-20), Clarifying the Scope of Asset Derecognition Guidance and Accounting for Partial Sales of Nonfinancial. Assets”, which addresses the transfer to noncustomers of nonfinancial assets or ownership interests in consolidated subsidiaries. that do not constitute a business and the contribution of nonfinancial assets that are not a business to a joint venture or other. noncontrolled investee. These changes become effective for the Company’s fiscal year beginning January 1, 2018. At this. time, the Company does not expect this standard to affect the Company’s financial position, results of operations or cash. flows and disclosures. In. January 2017, the FASB issued ASU 2017-01, “Business Combinations (Topic 805): Clarifying the Definition of a Business”,. which clarifies the definition of a business to assist entities in the evaluation of acquisitions and disposals of assets or businesses. If substantially all of the fair value of the gross assets acquired is concentrated in a single identifiable asset or group of. similar identifiable assets, the set is not considered a business. These changes become effective for the Company’s fiscal. year beginning January 1, 2018. At this time, the Company does not expect this standard to affect the Company’s financial. position, results of operations or cash flows and disclosures. In. November 2016, the FASB issued ASU 2016-18, “Statement of Cash Flows (Topic 230): Restricted Cash”, which requires. entities to show the changes in the total of cash, cash equivalents, restricted cash and restricted cash equivalents in the statement. of cash flows. These changes become effective for the Company’s fiscal year beginning January 1, 2018. At this time, the. Company does not expect this standard to affect the Company’s financial position, results of operations or cash flows and. disclosures. In. July, 2016, the FASB issued ASU 2016-16, “Income Taxes (Topic 740): Intra Entity Transfer of Assets Other than Inventory”,. which requires the recognition of the income tax consequences of an intra-entity transfer of an asset, other than inventory, when. the transfer occurs. These changes become effective for the Company’s fiscal year beginning after December 15, 2018. At. this time, the Company does not expect this standard to affect the Company’s financial position, results of operations or. cash flows and disclosures. In. August 2016, the FASB issued ASU 2016-15, “Statement of Cash Flows (Topic 230): Classification of Certain Cash Receipts. and Cash Payments”, which provides guidance on the presentation and classification of certain cash receipts and payments. in the statement of cash flows. These changes become effective for the Company’s fiscal year beginning January 1, 2018. At this time, the Company does not expect this standard to affect the Company’s financial position, results of operations. or cash flows and disclosures. In. February 2016, the FASB issued ASU 2016-02, “Leases (Topic 842)”, which will require lessees to recognize assets and. liabilities for the rights and obligations created by most leases on the balance sheet. These changes become effective for the. Company’s fiscal year beginning January 1, 2019. Modified retrospective adoption for all leases existing at, or entered. into after, the date of initial application, is required with an option to use certain transition relief. The Company is in the. process of evaluating the impact of this ASU on its consolidated financial statements. DTS8. COFFEE COMPANY, LTD. NOTES. TO UNAUDITED CONSOLIDATED FINANCIAL STATEMENTS. JULY. 31, 2016 AND 2015. NOTE. 4 – SUMMARY OF SIGNIFICANT ACCOUNTING POLICIES (CONTINUED…). Recently. Issued Accounting Pronouncements (Continued…). In. January 2016, the FASB issued ASU 2016-01, “Financial Instruments – Overall: Recognition and Measurement of Financial. Assets and Financial Liabilities”, which (i) requires equity investments (except those accounted for under the equity method. of accounting, or those that result in consolidation of the investee) to be measured at fair value with changes in fair value. recognized in net income, (ii) requires public business entities to use the exit price notion when measuring the fair value of. financial instruments for disclosure purposes, (iii) requires separate presentation of financial assets and financial liabilities. by measurement category and form of financial asset, and (iv) eliminates the requirement for public business entities to disclose. the method(s) and significant assumptions used to estimate the fair value that is required to be disclosed for financial instruments. measured at amortized cost. These changes become effective for the Company’s fiscal year beginning January 1, 2018. At this. time, the Company does not expect this standard to affect the Company’s financial position, results of operations or cash. flows and disclosures. In. May 2014, the FASB issued ASU 2014-09, “Revenue from Contracts with Customers (Topic 606)”, which has subsequently. been amended to update revenue guidance under the newly-created ASC 606. The new standard provides a five-step approach to be. applied to all contracts with customers and also requires expanded disclosures about revenue recognition. In August 2015, the. FASB issued ASU 2015-14, “Revenue from Contracts with Customers (Topic 606): Deferral of the Effective Date”, which. deferred the effective date of ASU 2014-09, “Revenue from Contracts with Customers (Topic 606)” become effective for. the Company’s fiscal year beginning January 1, 2018. At this time, the Company does not expect this standard to affect the. Company’s financial position, results of operations or cash flows and disclosures. Other. recent accounting pronouncements issued by the FASB (including its Emerging Issues Task Force) and the SEC did not or are not. expected to have a material impact on the Company’s present or future financial statements. NOTE. 5 – INVENTORY. The. Company’s former wholly-owned subsidiaries DTS8 Coffee and DTS8 Huzhou in the People’s Republic of China owned inventory. As the Company’s foreign operations were disposed of effective May 1, 2016, inventories were $Nil for the period ended July. 31, 2016. See Note 14 for the inventory total as of July 31, 2016. NOTE. 6 – PROPERTY AND EQUIPMENT. The. Company’s former wholly-owned subsidiaries DTS8 Coffee and DTS8 Huzhou in the People’s Republic of China owned property. and equipment. As the Company’</t>
  </si>
  <si>
    <t>Management's Discussion and Analysis of Financial Condition and Results of Operations The following discussion should be read in conjunction with the unaudited Condensed Consolidated Financial Statements and the accompanying notes thereto. Historical results and percentage relationships set forth in the unaudited Condensed Consolidated Financial Statements and accompanying notes, including trends which might appear, should not be taken as indicative of future operations. Executive SummaryOur CompanyBrixmor Property Group Inc. and subsidiaries (collectively, “BPG”) is an internally-managed real estate investment trust (“REIT”). Brixmor Operating Partnership LP and subsidiaries (collectively, the “Operating Partnership”) is the entity through which BPG conducts substantially all of its operations and owns substantially all of its assets. BPG owns 100% of the common stock of BPG Subsidiary Inc. (“BPG Sub”), which, in turn, is the sole member of Brixmor OP GP LLC (the “General Partner”), the sole general partner of the Operating Partnership. Unless stated otherwise or the context otherwise requires, “we,” “our,” and “us” mean BPG and the Operating Partnership, collectively. We believe we own and operate one of the largest open air retail portfolios by gross leasable area (“GLA”) in the United States (“U. S. ”), comprised primarily of community and neighborhood shopping centers. As of September 30, 2019, our portfolio was comprised of 409 shopping centers (the “Portfolio”) totaling approximately 72 million square feet of GLA. Our high-quality national Portfolio is primarily located within established trade areas in the top 50 Metropolitan Statistical Areas (“MSAs”) in the U. S. , and our shopping centers are primarily anchored by non-discretionary and value-oriented retailers, as well as consumer-oriented service providers. As of September 30, 2019, our three largest tenants by annualized base rent (“ABR”) were The TJX Companies, Inc. (“TJX”), The Kroger Co. (“Kroger”), and Dollar Tree Stores, Inc. BPG has been organized and operated in conformity with the requirements for qualification and taxation as a REIT under U. S. federal income tax laws, commencing with our taxable year ended December 31, 2011, has maintained such requirements through our taxable year ended December 31, 2018, and intends to satisfy such requirements for subsequent taxable years. Our primary objective is to maximize total returns to our stockholders through consistent, sustainable growth in cash flow. Our key strategies to achieve this objective include proactively managing our Portfolio to drive internal growth, pursuing value-enhancing reinvestment opportunities and prudently executing on acquisition and disposition activity, while also maintaining a flexible capital structure positioned for growth. In addition, as we execute on our key strategies, we do so guided by a commitment to operate in a socially responsible manner that allows us to realize our goal of owning and managing properties that are the center of the communities we serve. We believe the following set of competitive advantages positions us to successfully execute on our key strategies: 33 Other Factors That May Influence our Future Results We derive our revenues primarily from rent and expense reimbursements paid by tenants to us under existing leases at each of our properties. Expense reimbursements primarily consist of payments made by tenants to us for their proportionate share of property operating expenses, including common area expenses, utilities, insurance and real estate taxes, and certain capital expenditures related to the maintenance of our properties. Rental income is primarily dependent on our ability to maintain or increase rental rates, renew expiring leases and/or lease available space, and our inability to do so may impact our overall performance. Additionally, increases in our property operating expenses, such as repairs and maintenance, landscaping, snow removal, utilities, security, ground rent related to properties for which we are the lessee, property insurance, real estate taxes and various other costs, to the extent they are not offset by increases in revenue, may impact our overall performance. Factors that could affect our rental income and/or property operating expenses include: (1) changes in national, regional and local economic climates or demographics. (2) local market conditions, including an oversupply of space in, or a reduction in demand for, properties similar to those in our Portfolio. (3) competition from other available properties and e-commerce, and the attractiveness of properties in our Portfolio to our tenants. (4) ongoing disruption and/or consolidation in the retail sector, the financial stability of our tenants and the overall financial condition of large retailing companies, including their ability to pay rent and expense reimbursements. (5) in the case of percentage rents, the sales volume of our tenants. (6) increases in property operating expenses, including common area expenses, utilities, insurance and real estate taxes, which are relatively inflexible and generally do not decrease if revenue or occupancy decrease. (7) increases in the costs to repair, renovate and re-lease space. (8) earthquakes, tornadoes, hurricanes, damage from rising sea levels due to climate change, other natural disasters, civil unrest, terrorist acts or acts of war, which may result in uninsured or underinsured losses. and (9) changes in laws and governmental regulations, including those governing usage, zoning, the environment and taxes. For a further discussion of these and other factors that could impact our future results, see Item 1A. “Risk Factors” in our annual report on Form 10-K for the fiscal year ended December 31, 2018. Leasing HighlightsAs of September 30, 2019, billed and leased occupancy were 88. 6% and 91. 9%, respectively, as compared to 89. 4% and 92. 5%, respectively, as of September 30, 2018. The following table summarizes our executed leasing activity for the three months ended September 30, 2019 and 2018 (dollars in thousands, except for per square foot (“PSF”) amounts):Excludes leases executed for terms of less than one year. ABR PSF includes the GLA of lessee-owned leasehold improvements. 34 The following table summarizes our executed leasing activity for the nine months ended September 30, 2019 and 2018 (dollars in thousands, except for PSF amounts):Excludes leases executed for terms of less than one year. ABR PSF includes the GLA of lessee-owned leasehold improvements. Acquisition ActivityDisposition ActivityResults of Operations The results of operations discussion is combined for BPG and the Operating Partnership because there are no material differences in the results of operations between the two reporting entities. 35 Comparison of the Three Months Ended September 30, 2019 to the Three Months Ended September 30, 2018Revenues (in thousands)Rental incomeThe decrease in rental income for the three months ended September 30, 2019 of $13. 4 million, as compared to the corresponding period in 2018, was primarily due to a $21. 0 million decrease in rental income due to net disposition activity, partially offset by a $7. 6 million increase for the remaining portfolio. The increase for the remaining portfolio was due to (i) a $5. 2 million increase in base rent. (ii) a $2. 5 million increase in straight-line rental income, net. (iii) a $2. 0 million increase in expense reimbursements. (iv) a $0. 7 million increase in ancillary and other rental income. (v) a $0. 4 million increase in percentage rents. and (vi) a $0. 1 million increase in lease termination fees. partially offset by (vii) a $2. 1 million increase in revenues deemed uncollectible. and (viii) a $1. 2 million decrease in accretion of above- and below-market leases and tenant inducements, net. The $5. 2 million increase in base rent for the remaining portfolio was primarily due to contractual rent increases as well as positive rent spreads for new and renewal leases and option exercises of 10. 9% during the nine months ended September 30, 2019 and 11. 8% during the year ended December 31, 2018, partially offset by a decline in billed occupancy. In connection with the adoption of Accounting Standards Codification 842 (“ASC 842”), revenues deemed uncollectible, as noted above, is now recognized as an adjustment to rental income. Prior period provision for doubtful accounts is presented in accordance with our previous presentation and has not been reclassified to rental income. Other revenuesOther revenues remained generally consistent for the three months ended September 30, 2019 as compared to the corresponding period in 2018. Operating Expenses (in thousands)Operating costsThe decrease in operating costs for the three months ended September 30, 2019 of $2. 4 million, as compared to the corresponding period in 2018, was primarily due to a $2. 3 million decrease in operating costs due to net disposition activity and a $0. 9 million decrease in operating costs for the remaining portfolio, partially offset by a $0. 8 million increase in operating costs due to insurance captive adjustments. Real estate taxesThe decrease in real estate taxes for the three months ended September 30, 2019 of $1. 0 million, as compared to the corresponding period in 2018, was primarily due to a $2. 5 million decrease in real estate taxes due to net disposition  36 activity, partially offset by a $1. 5 million increase for the remaining portfolio primarily due to increases in tax rates and assessments from several jurisdictions. Depreciation and amortizationThe decrease in depreciation and amortization for the three months ended September 30, 2019 of $2. 3 million, as compared to the corresponding period in 2018, was primarily due to a $5. 3 million decrease in depreciation and amortization due to net disposition activity, partially offset by a $3. 0 million increase for the remaining portfolio primarily due to an increase in depreciation and amortization for tenant-specific assets. Provision for doubtful accountsFollowing the adoption of ASC 842 on January 1, 2019, we recognize any revenue deemed uncollectible as an adjustment to rental income. Prior periods continue to be presented in accordance with our previous presentation. Impairment of real estate assetsDuring the three months ended September 30, 2019, aggregate impairment of $8. 2 million was recognized on three shopping centers and one partial shopping center as a result of disposition activity. During the three months ended September 30, 2018, aggregate impairment of $16. 4 million was recognized on four shopping centers and two partial shopping centers as a result of disposition activity and five operating properties. Impairments recognized were due to changes in anticipated hold periods in connection with our capital recycling program. General and administrativeThe increase in general and administrative costs for the three months ended September 30, 2019 of $3. 3 million, as compared to the corresponding period in 2018, was primarily due to a reduction in capitalized legal and payroll costs in connection with the adoption of ASC 842 and increased payroll costs. During the three months ended September 30, 2019 and 2018, construction compensation costs of $3. 8 million and $2. 6 million, respectively, were capitalized to building and improvements and leasing payroll costs of $0. 0 million and $2. 0 million, respectively, leasing legal costs of $0. 0 million and $1. 2 million, respectively, and leasing commission costs of $1. 6 million and $2. 5 million, respectively, were capitalized to deferred charges and prepaid expenses, net. Other Income and Expenses (in thousands)Dividends and interestDividends and interest remained generally consistent for the three months ended September 30, 2019 as compared to the corresponding period in 2018. Interest expenseThe decrease in interest expense for the three months ended September 30, 2019 of $7. 7 million, as compared to the corresponding period in 2018, was primarily due to lower overall debt obligations. 37 Gain on sale of real estate assetsDuring the three months ended September 30, 2019, nine shopping centers were disposed resulting in aggregate gain of $25. 5 million. In addition, during the three months ended September 30, 2019, we received aggregate net proceeds of $0. 1 million from previously disposed assets resulting in aggregate gain of $0. 1 million. During the three months ended September 30, 2018, 22 shopping centers were disposed resulting in aggregate gain of $119. 3 million. Loss on extinguishment of debt, netDuring the three months ended September 30, 2019, we repaid $300. 0 million of an unsecured term loan under our senior unsecured credit facility agreement, as amended December 12, 2018 (the “Unsecured Credit Facility”), resulting in a $0. 9 million loss on extinguishment of debt due to the acceleration of unamortized debt issuance costs. During the three months ended September 30, 2018, we repaid $250. 0 million of unsecured term loans and $505. 4 million of secured loans. During the three months ended September 30, 2018, we recognized a $19. 8 million loss on extinguishment of debt, net as a result of debt transactions, which included $27. 3 million of prepayment fees, partially offset by $7. 5 million of accelerated unamortized debt premiums, net of debt issuance costs. OtherThe decrease in other expense for the three months ended September 30, 2019 of $0. 6 million, as compared to the corresponding period in 2018, was primarily due to a favorable appeal of previously reserved taxes during 2019. Comparison of the Nine Months Ended September 30, 2019 to the Nine Months Ended September 30, 2018Revenues (in thousands)Rental incomeThe decrease in rental income for the nine months ended September 30, 2019 of $62. 3 million, as compared to the corresponding period in 2018, was primarily due to a $74. 6 million decrease in rental income due to net disposition activity, partially offset by a $12. 3 million increase for the remaining portfolio. The increase for the remaining portfolio was due to (i) a $12. 1 million increase in base rent. (ii) a $6. 7 million increase in straight-line rental income, net. (iii) a $2. 9 million increase in expense reimbursements. (iv) a $1. 8 million increase in ancillary and other rental income. (v) a $0. 8 million increase in percentage rents. and (vi) a $0. 5 million increase in lease termination fees. partially offset by (vii) a $6. 9 million increase in revenues deemed uncollectible. and (viii) a $5. 6 million decrease in accretion of above- and below-market leases and tenant inducements, net. The $12. 1 million increase in base rent for the remaining portfolio was primarily due to contractual rent increases as well as positive rent spreads for new and renewal leases and option exercises of 10. 9% during the nine months ended September 30, 2019 and 11. 8% during the year ended December 31, 2018, partially offset by a decline in billed occupancy. In connection with the adoption of ASC 842, revenues deemed uncollectible, as noted above, is now recognized as an adjustment to rental income. Prior period provision for doubtful accounts is presented in accordance with our previous presentation and has not been reclassified to rental income. Other revenuesThe increase in other revenues for the nine months ended September 30, 2019 of $0. 7 million, as compared to the corresponding period in 2018, was primarily due to an increase in tax increment financing income. 38  Operating Expenses (in thousands)Operating costsThe decrease in operating costs for the nine months ended September 30, 2019 of $11. 2 million, as compared to the corresponding period in 2018, was primarily due to a $8. 5 million decrease in operating costs due to net disposition activity and a $3. 7 million decrease in operating costs for the remaining portfolio, partially offset by a $1. 0 million increase in operating costs due to insurance captive adjustments. Real estate taxesThe decrease in real estate taxes for the nine months ended September 30, 2019 of $5. 2 million, as compared to the corresponding period in 2018, was primarily due to a $9. 1 million decrease in real estate taxes due to net disposition activity, partially offset by a $3. 9 million increase for the remaining portfolio primarily due to increases in tax rates and assessments from several jurisdictions. Depreciation and amortizationThe decrease in depreciation and amortization for the nine months ended September 30, 2019 of $17. 1 million, as compared to the corresponding period in 2018, was primarily due to a $20. 2 million decrease in depreciation and amortization due to net disposition activity, partially offset by a $3. 1 million increase for the remaining portfolio primarily due to an increase in depreciation and amortization for tenant-specific assets, partially offset by a decrease related to acquired in-place lease intangibles. Provision for doubtful accountsIn connection with the adoption of ASC 842 on January 1, 2019, we recognize any revenue deemed uncollectible as an adjustment to rental income. Prior periods continue to be presented in accordance with our previous presentation. Impairment of real estate assetsDuring the nine months ended September 30, 2019, aggregate impairment of $17. 5 million was recognized on three shopping centers and one partial shopping center as a result of disposition activity and one operating property. During the nine months ended September 30, 2018, aggregate impairment of $44. 2 million was recognized on 10 shopping centers and one partial shopping center as a result of disposition activity and six operating properties. Impairments recognized were due to changes in anticipated hold periods in connection with our capital recycling program. General and administrativeThe increase in general and administrative costs for the nine months ended September 30, 2019 of $10. 2 million, as compared to the corresponding period in 2018, was primarily due a reduction in capitalized legal and payroll costs in connection with the adoption of ASC 842 and increased payroll costs. During the nine months ended September 30, 2019 and 2018, construction compensation costs of $10. 7 million and $7. 7 million, respectively, were capitalized to building and improvements and leasing payroll costs of $0. 0 million and $6. 2 million, respectively, leasing legal costs of $0. 0 million and $2. 5 million, respectively, and leasing commission costs of $4. 5 million and $5. 4 million, respectively, were capitalized to deferred charges and prepaid expenses, net. 39 Other Income and Expenses (in thousands)Dividends and interestDividends and interest remained generally consistent for the nine months ended September 30, 2019 as compared to the corresponding period in 2018. Interest expenseThe decrease in interest expense for the nine months ended September 30, 2019 of $22. 9 million, as compared to the corresponding period in 2018, was primarily due to lower overall debt obligations. Gain on sale of real estate assetsDuring the nine months ended September 30, 2019, 15 shopping centers and three partial shopping centers were disposed resulting in aggregate gain of $46. 0 million. In addition, during the nine months ended September 30, 2019, we received aggregate net proceeds of $0. 4 million from previously disposed assets resulting in aggregate gain of $0. 3 million. During the nine months ended September 30, 2018, 35 shopping centers and one partial shopping center were disposed resulting in aggregate gain of $158. 5 million. In addition, during the nine months ended September 30, 2018, we received aggregate net proceeds of $0. 5 million from previously disposed assets resulting in aggregate gain of $0. 5 million. Loss on extinguishment of debt, netDuring the nine months ended September 30, 2019, we repaid $500. 0 million of an unsecured term loan under the Unsecured Credit Facility, resulting in a $1. 6 million loss on extinguishment of debt due to the acceleration of unamortized debt issuance costs. During the nine months ended September 30, 2018, we repaid $435. 0 million of unsecured term loans and $505. 5 million of secured loans. During the nine months ended September 30, 2018, we recognized a $20. 2 million loss on extinguishment of debt, net as a result of debt transactions, which included $27. 6 million of prepayment fees, partially offset by $7. 4 million of accelerated unamortized debt premiums, net of discounts and debt issuance costs. OtherOther expense remained generally consistent for the nine months ended September 30, 2019 as compared to the corresponding period in 2018. Liquidity and Capital ResourcesWe anticipate that our cash flows from the sources listed below will provide adequate capital for the next 12 months and beyond for all anticipated uses, including all scheduled principal and interest payments on our outstanding indebtedness, current and anticipated tenant and other capital improvements, stockholder distributions to maintain our qualification as a REIT and other obligations associated with conducting our business. Our primary expected sources and uses of capital are as follows:Sources 40 UsesWe believe our current capital structure provides us with the financial flexibility and capacity to fund our current capital needs as well as future growth opportunities. We have access to multiple forms of capital, including secured property level debt, unsecured corporate level debt, preferred equity, and common equity, which will allow us to efficiently execute on our strategic and operational objectives. We currently have investment grade credit ratings from all three major credit rating agencies. As of September 30, 2019, our $1. 25 billion revolving credit facility (the “Revolving Facility”) had $1. 2 billion of undrawn capacity and we had outstanding letters of credit totaling $4. 3 million, which reduce available liquidity under the Revolving Facility. We intend to continue to enhance our financial and operational flexibility through the additional extension of the duration of our debt. In May 2019, we issued $400. 0 million aggregate principal amount of 4. 125% Senior Notes due 2029 (the “2029 Notes”) at 99. 804% of par, the net proceeds of which were used to repay outstanding indebtedness under our Unsecured Credit Facility and for general corporate purposes. The 2029 Notes bear interest at a rate of 4. 125% per annum, payable semi-annually on May 15 and November 15 of each year, commencing November 15, 2019. The 2029 Notes will mature on May 15, 2029. We may redeem the 2029 Notes prior to maturity at its option, at any time in whole or from time to time in part, at the applicable redemption price specified in the Indenture with respect to the 2029 Notes. If the 2029 Notes are redeemed on or after February 15, 2029 (three months prior to the maturity date), the redemption price will be equal to 100% of the principal amount of the 2029 Notes being redeemed plus accrued and unpaid interest thereon to, but not including, the redemption date. The 2029 Notes are our unsecured and unsubordinated obligations and rank equally in right of payment with all of our existing and future senior unsecured and unsubordinated indebtedness. In August 2019, we issued $350. 0 million aggregate principal amount of 4. 125% Senior Notes due 2029 at 106. 402% of par, the net proceeds of which were used to repay outstanding indebtedness under our Unsecured Credit Facility and for general corporate purposes. The notes have substantially identical terms as, constitute a further issuance of, and form a single series with, our outstanding 2029 Notes. In December 2017, the Board of Directors authorized a share repurchase program (the “Program”) for up to $400. 0 million of our common stock. The Program is scheduled to expire on December 5, 2019, unless extended by the Board of Directors. During the nine months ended September 30, 2019, we repurchased 0. 8 million shares of common stock under the Program at an average price per share of $17. 43 for a total of $14. 6 million, excluding commissions. We incurred commissions of less than $0. 1 million in conjunction with the program for the nine months ended September 30, 2019. As of September 30, 2019, the Program had $275. 0 million of available repurchase capacity. In connection with our intention to continue to qualify as a REIT for federal income tax purposes, we expect to continue paying regular dividends to our stockholders. Our Board of Directors will continue to evaluate the dividend policy on a quarterly basis, evaluating sources and uses of capital, operating fundamentals, maintenance of our REIT qualification and other factors our Board of Directors may deem relevant. We generally intend to maintain a conservative dividend payout ratio. Cash dividends paid to common stockholders for the nine months ended  41 September 30, 2019 and 2018 were $251. 3 million and $250. 9 million, respectively. Our Board of Directors declared a quarterly cash dividend of $0. 28 per common share in July 2019 for the third quarter of 2019. The dividend was paid on October 15, 2019 to shareholders of record on October 4, 2019. Our Board of Directors declared a quarterly cash dividend of $0. 285 per common share in October 2019 for the fourth quarter of 2019. The dividend is payable on January 15, 2020 to shareholders of record on January 6, 2020. Our cash flow activities are summarized as follows (dollars in thousands):Brixmor Property Group Inc. Brixmor Operating Partnership LPCash, cash equivalents and restricted cash for BPG and the Operating Partnership were $31. 5 million and $65. 0 million as of September 30, 2019 and 2018, respectively. Operating ActivitiesNet cash provided by operating activities primarily consists of cash inflows from tenant rental payments and expense reimbursements and cash outflows for property operating expenses, general and administrative expenses and interest expense. During the nine months ended September 30, 2019, our net cash provided by operating activities decreased $0. 2 million as compared to the corresponding period in 2018. The decrease is primarily due to (i) a decrease in net operating income due to net disposition activity. and (ii) an increase in cash outflows for general and administrative expense. partially offset by (iii) a decrease in cash outflows for interest expense. (iv) an increase from net working capital. (v) an increase in same property net operating income. and (vi) an increase in lease termination fees. Investing ActivitiesNet cash provided by (used in) investing activities is impacted by the nature, timing and magnitude of acquisition and disposition activity and improvements to and investments in our shopping centers, including capital expenditures associated with leasing and value-enhancing reinvestment efforts. During the nine months ended September 30, 2019, our net cash used in investing activities increased $590. 6 million as compared to the corresponding period in 2018. The increase was primarily due to (i) a decrease of $437. 1 million in net proceeds from sales of real estate assets. (ii) an increase of $97. 2 million in improvements to and investments in real estate assets. and (iii) an increase of $70. 6 million in acquisitions of real estate assets. partially offset by (iv) an increase of $14. 3 million in proceeds from sale of marketable securities, net of purchases. Improvements to and investments in real estate assetsDuring the nine months ended September 30, 2019 and 2018, we expended $282. 2 million and $185. 0 million, respectively, on improvements to and investments in real estate assets. In addition, during the nine months ended September 30, 2019 and 2018, insurance proceeds of $5. 0 million and $4. 3 million, respectively, were received and included in improvements to and investments in real estate assets. 42 Maintenance capital expenditures represent costs to fund major replacements and betterments to our properties. Leasing related capital expenditures represent tenant specific costs incurred to lease space, including tenant improvements and tenant allowances. In addition, we evaluate our Portfolio on an ongoing basis to identify value-enhancing anchor space repositioning, redevelopment, outparcel development, new development and other opportunities. Such initiatives are tenant driven and focus on upgrading our centers with strong, best-in-class retailers and enhancing the overall merchandise mix and tenant quality of our Portfolio. As of September 30, 2019, we had 62 projects in process with an aggregate anticipated cost of $413. 9 million, of which $191. 6 million has been incurred as of September 30, 2019. Acquisitions of and proceeds from sales of real estate assetsWe continue to evaluate the market for acquisition opportunities and we may acquire shopping centers when we believe strategic opportunities exist, particularly where we can further concentrate our Portfolio in attractive retail submarkets and optimize the quality and long-term growth rate of our asset base. During the nine months ended September 30, 2019, we acquired two shopping centers, two leases at an existing shopping center and one land parcel for an aggregate purchase price of $79. 6 million, including transaction costs. During the nine months ended September 30, 2018, we acquired one land parcel, one outparcel building and one outparcel for an aggregate purchase price of $9. 0 million, including transaction costs. We may also dispose of properties when we believe value has been maximized, where there is further downside risk, or where we have limited ability or desire to build critical mass in a particular submarket. During the nine months ended September 30, 2019, we disposed of 18 shopping centers and four partial shopping centers for aggregate net proceeds of $239. 4 million. In addition, during the nine months ended September 30, 2019, we received aggregate net proceeds of $0. 4 million from previously disposed assets. During the nine months ended September 30, 2018, we disposed of 42 shopping centers and two partial shopping centers for aggregate net proceeds of $676. 5 million. In addition, during the nine months ended September 30, 2018, we received net proceeds of $0. 5 million from previously disposed assets. Financing ActivitiesNet cash used in financing activities is impacted by the nature, timing and magnitude of issuances and repurchases of debt and equity securities, as well as principal payments associated with our outstanding indebtedness and distributions made to our common stockholders. During the nine months ended September 30, 2019, our net cash used in financing activities decreased $617. 3 million as compared to the corresponding period in 2018. The decrease was primarily due to (i) a $527. 9 million decrease in debt repayments, net of borrowings. (ii) a decrease of $67. 5 million in repurchases of common stock. and (iii) a $22. 3 million decrease in deferred financing and debt extinguishment costs. Contractual Obligations Our contractual obligations relate to our debt, including unsecured notes payable, unsecured credit facilities and a secured loan, with maturities ranging from two years to 10 years, in addition to non-cancelable operating leases pertaining to ground leases and administrative office leases. The following table summarizes our debt maturities (excluding extension options), interest payment obligations (excluding debt premiums and discounts and deferred financing costs) and obligations under non-cancelable operating leases (excluding extension options) as of September 30, 2019:  43 Non-GAAP Performance Measures We present the non-GAAP performance measures set forth below. These measures should not be considered as alternatives to, or more meaningful than, net income (calculated in accordance with GAAP) or other GAAP financial measures, as an indicator of financial performance and are not alternatives to, or more meaningful than, cash flow from operating activities (calculated in accordance with GAAP) as a measure of liquidity. Non-GAAP performance measures have limitations as they do not include all items of income and expense that affect operations, and accordingly, should always be considered as supplemental financial results to those calculated in accordance with GAAP. Our computation of these non-GAAP performance measures may differ in certain respects from the methodology utilized by other REITs and, therefore, may not be comparable to similarly titled measures presented by such other REITs. Investo</t>
  </si>
  <si>
    <t>Management's Discussion and Analysis of Financial Condition and Results of OperationsThe following discussion and analysis should be read in conjunction with our Consolidated Financial Statements and related Notes included elsewhere in this Quarterly Report on Form 10-Q. OverviewWe are a market leader and global provider of advanced micro-acoustic, audio processing, and precision device solutions, serving the mobile consumer electronics, communications, medical, defense, automotive, and industrial markets. We use our leading position in micro-electro-mechanical systems ("MEMS") microphones and strong capabilities in audio processing technologies to optimize audio systems and improve the user experience in mobile, ear, and Internet of Things ("IoT") applications. We are also a leader in acoustic components, high-end capacitors, and mmWave radio frequency ("RF") solutions for a diverse set of markets. Our focus on the customer, combined with unique technology, proprietary manufacturing techniques, rigorous testing, and global scale, enables us to deliver innovative solutions that optimize the user experience. References to "Knowles," the "Company," "we," "our," or "us" refer to Knowles Corporation and its consolidated subsidiaries, unless the context otherwise requires. We are organized into two reportable segments based on how management analyzes performance, allocates capital, and makes strategic and operational decisions. These segments were determined in accordance with Financial Accounting Standards Board Accounting Standards Codification 280 - Segment Reporting and are comprised of (i) Audio and (ii) Precision Devices ("PD"). The segments are aligned around similar product applications serving our key end markets, to enhance focus on end market growth strategies. Our Audio group designs and manufactures innovative audio products, including microphones and balanced armature speakers, audio processors, and software and algorithms used in applications that serve the mobile, ear, and IoT markets. Locations include the sales, support, and engineering facilities in North America, Europe, and Asia, as well as manufacturing facilities in Asia. Our PD group specializes in the design and delivery of high performance capacitor products and mmWave RF solutions for technically demanding applications. Our high performance capacitor products are used in applications such as power supplies and medical implants, which sell to a diverse set of customers for mission critical applications across the communications, medical, defense, automotive, and industrial markets. Our mmWave RF solutions primarily solve high frequency filtering challenges for our military customers, who use them in their satellite communication and radar systems, as well as our telecommunications infrastructure customers deploying mmWave 5G base stations. Locations include the sales, support, engineering, and manufacturing facilities in North America, Europe, and Asia. We sell our products directly to original equipment manufacturers ("OEMs") and to their contract manufacturers and suppliers and to a lesser extent through distributors worldwide. On January 3, 2019, the Company acquired substantially all of the assets of DITF Interconnect Technology, Inc. ("DITF") for  $11. 1 million. The acquired business provides thin film components to the defense, telecommunication, industrial, and medical markets. This acquisition's operations are included in the PD segment. For additional information, refer to Note 4. Acquisitions to our Consolidated Financial Statements. Non-GAAP Financial MeasuresIn addition to the GAAP financial measures included in this item, we have presented certain non-GAAP financial measures. We use non-GAAP measures as supplements to our GAAP results of operations in evaluating certain aspects of our business, and our executive management team and Board of Directors focus on non-GAAP items as key measures of our performance for business planning purposes. These measures assist us in comparing our performance between various reporting periods on a consistent basis, as these measures remove from operating results the impact of items that, in our opinion, do not reflect our core operating performance. We believe that our presentation of non-GAAP financial measures is useful because it provides investors and securities analysts with the same information that we use internally for purposes of assessing our core operating performance. The Company does not consider these non-GAAP financial measures to be a substitute for the information provided by GAAP financial results. For a reconciliation of these non-GAAP financial measures to the most directly comparable GAAP financial measures, see the reconciliation included herein. 28Results of Operations for the Three Months Ended September 30, 2019 compared with the Three Months Ended September 30, 2018 RevenuesRevenues for the third quarter of 2019 were $235. 9 million, compared with $236. 2 million for the third quarter of 2018, a decrease of $0. 3 million or 0. 1%. PD revenues increased $5. 0 million primarily due to our acquisition of DITF, higher shipments to the defense and medtech markets, and higher pricing. Audio revenues decreased $5. 3 million primarily due to lower demand for MEMS microphones and Intelligent Audio solutions in handset applications, partially offset by higher demand for MEMS microphones and balanced armature speakers in Ear and IoT applications. Audio revenues were also impacted by lower average pricing on mature products. Cost of Goods SoldCost of goods sold ("COGS") for the third quarter of 2019 was $142. 3 million, compared with $146. 4 million for the third quarter of 2018, a decrease of $4. 1 million or 2. 8%. This decrease was primarily the result of product cost reductions and favorable product mix, partially offset by higher shipping volume as well as personnel and factory overhead increases in PD to support higher production volumes and manufacturing capacity. Restructuring ChargesDuring the third quarter of 2019, we recorded restructuring charges of $0. 1 million within Gross Profit, primarily for actions associated with transferring certain operations of capacitors manufacturing to other existing facilities in order to further optimize operations in the PD segment. The Company also recorded restructuring charges of $1. 9 million within Operating expenses, primarily for actions associated with rationalizing the Audio segment workforce. During the third quarter of 2018, we recorded total restructuring charges of $0. 5 million that were classified as Operating expenses. The restructuring charges consist primarily of actions associated with rationalizing the workforce. 29Gross Profit and Non-GAAP Gross ProfitGross profit for the third quarter of 2019 was $93. 5 million, compared with $89. 8 million for the third quarter of 2018, an increase of $3. 7 million or 4. 1%. Gross profit margin (gross profit as a percentage of revenues) for the third quarter of 2019 was 39. 6%, compared with 38. 0% for the third quarter of 2018. The gross profit and margin increase was primarily due to product cost reductions and favorable product mix, partially offset by lower average pricing on mature products as well as personnel and factory overhead increases in PD to support higher production volumes and manufacturing capacity. Non-GAAP gross profit for the third quarter of 2019 was $94. 7 million, compared with $90. 7 million for the third quarter of 2018, an increase of $4. 0 million or 4. 4%. Non-GAAP gross profit margin (non-GAAP gross profit as a percentage of revenues) for the third quarter of 2019 was 40. 1%, compared with 38. 4% for the third quarter of 2018. The non-GAAP gross profit and margin increase was primarily due to product cost reductions and favorable product mix, partially offset by lower average pricing on mature products as well as personnel and factory overhead increases in PD to support higher production volumes and manufacturing capacity. Research and Development ExpensesResearch and development expenses for the third quarter of 2019 were $23. 4 million, compared with $25. 2 million for the third quarter of 2018, a decrease of $1. 8 million or 7. 1%. Research and development expenses as a percentage of revenues for the third quarter of 2019 and 2018 were 9. 9% and 10. 7%, respectively. The decreases were primarily driven by lower incentive compensation and lower salary compensation as a result of headcount reductions to optimize the Audio segment workforce. Selling and Administrative ExpensesSelling and administrative expenses for the third quarter of 2019 were $34. 6 million, compared with $34. 5 million for the third quarter of 2018, an increase of $0. 1 million or 0. 3%. Selling and administrative expenses as a percentage of revenues for the third quarter of 2019 and 2018 were 14. 7% and 14. 6%, respectively. The increases were primarily driven by higher legal expenses related to protecting our intellectual property and our acquisition of DITF, offset by lower incentive and stock-based compensation. Interest Expense, netInterest expense for the third quarter of 2019 was $3. 8 million, compared with $4. 0 million for the third quarter of 2018, a decrease of $0. 2 million. The decrease in interest expense is primarily due to lower outstanding borrowings. For additional information on borrowings and interest expense, refer to Note 11. Borrowings to our Consolidated Financial Statements. 30Provision for Income Taxes and Non-GAAP Provision for Income TaxesThe effective tax rate ("ETR") from continuing operations for the third quarter of 2019 was a 16. 4% provision, compared with a 170. 4% provision for the third quarter of 2018. The ETR from continuing operations for the third quarter of 2019 was impacted by net discrete expense totaling $0. 2 million. The ETR from continuing operations for the third quarter of 2018 was impacted by net discrete expense totaling $39. 7 million, primarily related to an increase to the Company's uncertain tax positions of $36. 0 million due to the resulting consequences of the Tax Cuts and Jobs Act ("Tax Reform Act") and a $3. 1 million adjustment to its Staff Accounting Bulletin No. 118 ("SAB 118") provisional deemed repatriation tax. During the fourth quarter of 2018, the Company recognized a $36. 0 million benefit related to the release of the uncertain tax position based on Internal Revenue Service (“IRS”) approval for an entity classification. Absent the discrete items, the ETR from continuing operations for the third quarter of 2019 and 2018 was a 15. 8% provision and a 13. 4% provision, respectively. The change in the ETR was primarily due to the Tax Reform Act and its resulting consequences that were accounted for as uncertain tax positions in the third quarter of 2018, a change in the Company's SAB 118 provisional amounts in the third quarter of 2018, and the mix of earnings and losses by taxing jurisdictions. The non-GAAP ETR from continuing operations for the third quarter of 2019 was a 15. 2% provision, compared with an 11. 3% provision for the third quarter of 2018. The non-GAAP ETR from continuing operations for the third quarter of 2019 was impacted by a net discrete benefit totaling $0. 1 million. The non-GAAP ETR from continuing operations for the third quarter of 2018 was impacted by net discrete expense totaling $1. 2 million. Absent the discrete items, the non-GAAP ETR from continuing operations for the third quarter of 2019 and 2018 was a 15. 4% provision and an 8. 0% provision, respectively. The change in the non-GAAP ETR was due to the mix of earnings and losses by taxing jurisdictions. The ETR and non-GAAP ETR deviate from the statutory U. S. federal income tax rate, mainly due to the taxing jurisdictions where we generate taxable income or loss, the favorable impact of our significant tax holidays in Malaysia, and judgments as to the realizability of our deferred tax assets. A significant portion of our pre-tax income is subject to a lower tax rate as a result of our Malaysian tax holidays, subject to our annual satisfaction of certain conditions we expect to continue to satisfy. Unless extended or renegotiated, our existing significant tax holiday in Malaysia will expire on December 31, 2021. For additional information on these tax holidays, refer to Note 13. Income Taxes to our Consolidated Financial Statements. Earnings (Loss) from Continuing OperationsEarnings from continuing operations for the third quarter of 2019 was $25. 4 million, compared with a $17. 8 million loss for the third quarter of 2018, an increase of $43. 2 million. The increase is primarily due to a lower provision for income taxes, higher gross profit, and lower research and development expenses. Earnings and Adjusted Earnings from Continuing Operations Before Interest and Income Taxes Earnings before interest and income taxes ("EBIT") from continuing operations for the third quarter of 2019 was $34. 2 million, compared with $29. 3 million for the third quarter of 2018, an increase of $4. 9 million. EBIT margin (EBIT from continuing operations as a percentage of revenues) for the third quarter of 2019 was 14. 5%, compared with 12. 4% for the third quarter of 2018. The increases in EBIT and EBIT margin were primarily due to higher gross profit and lower research and development expenses. Adjusted earnings before interest and income taxes ("Adjusted EBIT") from continuing operations for the third quarter of 2019 was $44. 3 million, compared with $38. 6 million for the third quarter of 2018, an increase of $5. 7 million. Adjusted EBIT margin (adjusted EBIT from continuing operations as a percentage of revenues) for the third quarter of 2019 was 18. 8%, compared with 16. 3% for the third quarter of 2018. The increases in Adjusted EBIT and Adjusted EBIT margin were primarily due to higher non-GAAP gross profit and lower non-GAAP research and development expenses. Earnings from Discontinued Operations, netThere was no impact related to the sale of our Timing Device Business on November 28, 2017 in the third quarter of 2019, compared with earnings of $1. 6 million for the third quarter of 2018. 31Diluted Earnings (Loss) per Share from Continuing Operations and Non-GAAP Diluted Earnings per Share from Continuing OperationsDiluted earnings per share from continuing operations was $0. 27 for the third quarter of 2019, compared with a $0. 20 loss per share for the third quarter of 2018. The increase in diluted earnings per share was primarily due to a lower provision for income taxes and higher EBIT. Non-GAAP diluted earnings per share from continuing operations was $0. 38 for the third quarter of 2019, compared with $0. 34 for the third quarter of 2018. The increase in Non-GAAP diluted earnings per share was mainly driven by higher adjusted EBIT, partially offset by a higher Non-GAAP provision for income taxes. 32Results of Operations for the Nine Months Ended September 30, 2019 compared with the Nine Months Ended September 30, 2018RevenuesRevenues for the nine months ended September 30, 2019 were $620. 9 million, compared with $603. 1 million for the nine months ended September 30, 2018, an increase of $17. 8 million or 3. 0%. PD revenues increased $22. 3 million primarily due to higher shipments to the defense, telecommunications, and medtech markets, increased revenues related to our acquisition of DITF, and higher pricing. Audio revenues decreased $4. 5 million due to lower demand for MEMS microphones and Intelligent Audio solutions in handset applications, partially offset by higher demand for MEMS microphones and balanced armature speakers in Ear and IoT applications. Audio revenues were also impacted by lower average pricing on mature products. Cost of Goods SoldCOGS for the nine months ended September 30, 2019 was $381. 5 million, compared with $374. 7 million for the nine months ended September 30, 2018, an increase of $6. 8 million or 1. 8%. This increase was primarily the result of higher shipping volume, personnel and factory overhead increases in PD to support higher production volumes and manufacturing capacity, and warranty claims, partially offset by product cost reductions and favorable foreign currency exchange rate changes. Restructuring ChargesDuring the nine months ended September 30, 2019, we recorded restructuring charges of $1. 0 million within Gross profit, primarily for actions associated with transferring certain operations of capacitors manufacturing to other existing facilities in order to further optimize operations in the PD segment. The Company also recorded restructuring charges of $3. 8 million within Operating expenses, primarily for actions associated with rationalizing the Audio segment workforce. During the nine months ended September 30, 2018, we recorded total restructuring charges of $1. 5 million. The restructuring charges consist primarily of actions associated with rationalizing the workforce. Restructuring charges classified as COGS and Operating expenses were $0. 1 million and $1. 4 million, respectively. 33Gross Profit and Non-GAAP Gross ProfitGross profit for the nine months ended September 30, 2019 was $238. 4 million, compared with $228. 3 million for the nine months ended September 30, 2018, an increase of $10. 1 million or 4. 4%. Gross profit margin for the third quarter of 2019 was 38. 4%, compared with 37. 9% for the nine months ended September 30, 2018. The gross profit and margin increase was primarily due to product cost reductions, higher shipping volumes, and favorable foreign currency exchange rate changes, partially offset by lower average pricing on mature products, personnel and factory overhead increases in PD to support higher production volumes and manufacturing capacity, and warranty claims. Non-GAAP gross profit for the nine months ended September 30, 2019 was $242. 7 million, compared with $231. 6 million for the nine months ended September 30, 2018, an increase of $11. 1 million or 4. 8%. Non-GAAP gross profit margin for the nine months ended September 30, 2019 and 2018 was 39. 1% and 38. 4%, respectively. The non-GAAP gross profit and margin increase was primarily due to product cost reductions, higher shipping volumes, and favorable foreign currency exchange rate changes, partially offset by lower average pricing on mature products, personnel and factory overhead increases in PD to support higher production volumes and manufacturing capacity, and warranty claims. Research and Development ExpensesResearch and development expenses for the nine months ended September 30, 2019 were $73. 1 million, compared with $75. 4 million for the nine months ended September 30, 2018, a decrease of $2. 3 million or 3. 1%. Research and development expenses as a percentage of revenues for the nine months ended September 30, 2019 and 2018 were 11. 8% and 12. 5%, respectively. The decreases were primarily driven by lower incentive compensation and lower salary compensation as a result of headcount reductions to optimize the Audio segment workforce. Selling and Administrative ExpensesSelling and administrative expenses for the nine months ended September 30, 2019 were $111. 1 million, compared with $107. 4 million for the nine months ended September 30, 2018, an increase of $3. 7 million or 3. 4%. Selling and administrative expenses as a percentage of revenues for the nine months ended September 30, 2019 and 2018 were 17. 9% and 17. 8%, respectively. The increases were primarily driven by expenses related to shareholder activism, higher legal expense related to protecting our intellectual property, and our acquisition of DITF, partially offset by lower incentive and stock-based compensation. Interest Expense, netInterest expense for the nine months ended September 30, 2019 was $10. 9 million, compared with $12. 1 million for the nine months ended September 30, 2018, a decrease of $1. 2 million. The decrease in interest expense is primarily due to lower outstanding borrowings. For additional information on borrowings and interest expense, refer to Note 11. Borrowings to our Consolidated Financial Statements. Provision for Income Taxes and Non-GAAP Provision for Income TaxesThe ETR from continuing operations for the nine months ended September 30, 2019 was a 27. 8% provision, compared with a 143. 8% provision for the nine months ended September 30, 2018. The ETR from continuing operations for the nine months ended September 30, 2019 was impacted by a net discrete benefit totaling $0. 3 million. The ETR from continuing operations for the nine months ended September 30, 2018 was impacted by net discrete expense totaling $39. 9 million, primarily related to an increase to the Company’s uncertain tax positions of $36. 0 million due to the resulting consequences of the Tax Reform Act and a $3. 3 million adjustment to its SAB 118 provisional deemed repatriation tax. During the fourth quarter of 2018, the Company recognized a $36. 0 million benefit related to the release of the uncertain tax position based on IRS approval for an entity classification. Absent the discrete items, the ETR from continuing operations for the nine months ended September 30, 2019 was a 28. 5% provision, compared to a 17. 1% provision for the nine months ended September 30, 2018. The change in ETR was primarily due to the Tax Reform Act and its resulting consequences that were accounted for as uncertain tax positions for the nine months ended September 30, 2018 and the mix of earnings and losses by taxing jurisdictions. 34The non-GAAP ETR from continuing operations for the nine months ended September 30, 2019 was a 16. 0% provision, compared with an 11. 4% provision for the nine months ended September 30, 2018. The non-GAAP ETR from continuing operations for the nine months ended September 30, 2019 was impacted by net discrete expense totaling $0. 7 million, primarily related to a change in the Company’s uncertain tax positions. The non-GAAP ETR from continuing operations for the nine months ended September 30, 2018 was impacted by net discrete expense totaling $1. 5 million, primarily related to provision to return adjustments. Absent the discrete items, the non-GAAP ETR from continuing operations for the nine months ended September 30, 2019 was a 15. 1% provision, compared to a 9. 2% provision for the nine months ended September 30, 2018. The change in the non-GAAP ETR was due to the mix of earnings and losses by taxing jurisdictions. The ETR and non-GAAP ETR deviate from the statutory U. S. federal income tax rate, mainly due to the taxing jurisdictions where we generate taxable income or loss, the favorable impact of our significant tax holidays in Malaysia, and judgments as to the realizability of our deferred tax assets. A significant portion of our pre-tax income is subject to a lower tax rate as a result of our Malaysian tax holidays, subject to our annual satisfaction of certain conditions we expect to continue to satisfy. Unless extended or renegotiated, our existing significant tax holiday in Malaysia will expire on December 31, 2021. For additional information on these tax holidays, refer to Note 13. Income Taxes to our Consolidated Financial Statements. Earnings (Loss) from Continuing OperationsEarnings from continuing operations for the nine months ended September 30, 2019 was $28. 6 million, compared with a $13. 8 million loss for the nine months ended September 30, 2018, an increase of $42. 4 million. The increase is primarily due to a lower provision for income taxes and higher gross profit, partially offset by increased operating expenses. Earnings and Adjusted Earnings from Continuing Operations Before Interest and Income Taxes EBIT from continuing operations for the nine months ended September 30, 2019 was $50. 5 million, compared with $43. 6 million for the nine months ended September 30, 2018, an increase of $6. 9 million. EBIT margin for the nine months ended September 30, 2019 was 8. 1%, compared with 7. 2% for the nine months ended September 30, 2018. The increases in EBIT and EBIT margin were primarily due to higher gross profit, partially offset by increased operating expenses. Adjusted EBIT from continuing operations for the nine months ended September 30, 2019 was $87. 1 million, compared with $74. 7 million for the nine months ended September 30, 2018, an increase of $12. 4 million. Adjusted EBIT margin for the nine months ended September 30, 2019 was 14. 0%, compared with 12. 4% for the nine months ended September 30, 2018. The increases in Adjusted EBIT and Adjusted EBIT margin were primarily due to higher non-GAAP gross profit and lower non-GAAP operating expenses. Earnings from Discontinued Operations, netThere was no impact related to the sale of our Timing Device Business in the nine months ended September 30, 2019, compared with earnings of $1. 9 million for the nine months ended September 30, 2018. Diluted Earnings (Loss) per Share from Continuing Operations and Non-GAAP Diluted Earnings per Share from Continuing OperationsDiluted earnings per share from continuing operations was $0. 31 for the nine months ended September 30, 2019, compared with a $0. 15 loss for the nine months ended September 30, 2018. The change was mainly driven by a lower provision for income taxes and higher EBIT. Non-GAAP diluted earnings per share from continuing operations was $0. 72 for the nine months ended September 30, 2019, compared with $0. 64 for the nine months ended September 30, 2018. The increase in Non-GAAP diluted earnings per share was mainly driven by higher adjusted EBIT, partially offset by a higher Non-GAAP provision for income taxes. 35Reconciliation of GAAP Financial Measures to Non-GAAP Financial Measures (1) 36(1)  In addition to the GAAP financial measures included herein, Knowles has presented certain non-GAAP financial measures that exclude certain amounts that are included in the most directly comparable GAAP measures. Knowles believes that non-GAAP measures are useful as supplements to its GAAP results of operations to evaluate certain aspects of its operations and financial performance, and its management team primarily focuses on non-GAAP items in evaluating Knowles' performance for business planning purposes. Knowles also believes that these measures assist it with comparing its performance between various reporting periods on a consistent basis, as these measures remove from operating results the impact of items that, in Knowles' opinion, do not reflect its core operating performance. Knowles believes that its presentation of non-GAAP financial measures is useful because it provides investors and securities analysts with the same information that Knowles uses internally for purposes of assessing its core operating performance. (2)  Production transfer costs represent duplicate costs incurred to migrate manufacturing to facilities primarily in Asia. These amounts are included in the corresponding Gross profit and Earnings from continuing operations before interest and income taxes for each period presented. 37Segment Results of Operations for the Three Months Ended September 30, 2019 compared with the Three Months Ended September 30, 2018The following is a summary of the results of operations of our two reportable segments: Audio and PD. See Note 17. Segment Information to the Consolidated Financial Statements for (i) a reconciliation of segment revenues to our consolidated revenues and (ii) a reconciliation of segment earnings from continuing operations before interest and income taxes to our consolidated net earnings (loss) from continuing operations. AudioRevenuesRevenues were $193. 7 million for the third quarter of 2019, compared with $199. 0 million for the third quarter of 2018, a decrease of $5. 3 million or 2. 7%. Revenues decreased primarily due to lower demand for MEMS microphones and Intelligent Audio solutions in handset applications, partially offset by higher demand for MEMS microphones and balanced armature speakers in Ear and IoT applications. Audio revenues were also impacted by lower average pricing on mature products. Earnings and Adjusted Earnings from Continuing Operations Before Interest and Income TaxesEBIT was $39. 1 million for the third quarter of 2019, compared with $37. 5 million for the third quarter of 2018, an increase of $1. 6 million. EBIT margin for the third quarter of 2019 was 20. 2%, compared to 18. 8% for the third quarter of 2018. The increases were primarily driven by lower incentive compensation and higher gross profit, partially offset by increased restructuring charges. The gross profit increase was primarily due to product cost reductions and favorable product mix, partially offset by lower average pricing on mature products. Adjusted EBIT was $44. 8 million for the third quarter of 2019, compared with $42. 4 million for the third quarter of 2018, an increase of $2. 4 million. Adjusted EBIT margin for the third quarter of 2019 was 23. 1%, compared to 21. 3% for the third quarter of 2018. The increases were primarily driven by lower incentive compensation and higher gross profit. The gross profit increase was primarily due to product cost reductions and favorable product mix, partially offset by lower average pricing on mature products. 38Precision DevicesRevenuesRevenues were $42. 2 million for the third quarter of 2019, compared with $37. 2 million for the third quarter of 2018, an increase of $5. 0 million or 13. 4%. Revenues increased primarily due to our acquisition of DITF, higher shipments to the defense and medtech markets, and higher pricing. Earnings and Adjusted Earnings from Continuing Operations Before Interest and Income TaxesEBIT was $7. 6 million for the third quarter of 2019, compared with $7. 0 million for the third quarter of 2018, an increase of $0. 6 million. EBIT margin for the third quarter of 2019 was 18. 0%, compared to 18. 8% for the third quarter of 2018. The increase in EBIT was primarily driven by higher gross profit as a result of product cost reductions, increased shipments, and higher pricing, partially offset by personnel and factory overhead increases to support higher production volumes and manufacturing capacity, along with increased production transfer costs. The decrease in EBIT margin was primarily due to lower gross margins as a result of adding production personnel to support our expansion of production capabilities, along with increased production transfer costs, partially offset by the benefits of product cost reductions, increased shipments, and higher pricing. Adjusted EBIT was $9. 3 million for the third quarter of 2019, compared with $8. 1 million for the third quarter of 2018, an increase of $1. 2 million. Adjusted EBIT margin for the third quarter of 2019 was 22. 0%, compared with 21. 8% for the third quarter of 2018. The increases were primarily driven by higher gross profit as a result of product cost reductions, increased shipments, and higher pricing, partially offset by personnel and factory overhead increases to support higher production volumes and manufacturing capacity. 39Segment Results of Operations for the Nine Months Ended September 30, 2019 compared with the Nine Months Ended September 30, 2018AudioRevenuesRevenues were $492. 7 million for the nine months ended September 30, 2019, compared with $497. 2 million for the nine months ended September 30, 2018, a decrease of $4. 5 million or 0. 9%. Revenues decreased primarily due to lower demand for MEMS microphones and Intelligent Audio solutions in handset applications, partially offset by higher demand for MEMS microphones and balanced armature speakers in Ear and IoT applications. Audio revenues were also impacted by lower average pricing on mature products. Earnings and Adjusted Earnings from Continuing Operations Before Interest and Income TaxesEBIT was $72. 1 million for the nine months ended September 30, 2019, compared with $67. 1 million for the nine months ended September 30, 2018, an increase of $5. 0 million. EBIT margin for the nine months ended September 30, 2019 was 14. 6%, compared to 13. 5% for the nine months ended September 30, 2018. The increases were primarily driven by lower incentive compensation  and higher gross profit. The gross profit increase was primarily due to product cost reductions, favorable foreign currency exchange rate changes, and higher shipments, partially offset by lower average pricing on mature products, warranty claims, and increased restructuring charges. Adjusted EBIT was $89. 6 million for the nine months ended September 30, 2019, compared with $83. 0 million for the nine months ended September 30, 2018, an increase</t>
  </si>
  <si>
    <t>Management's Discussion and Analysis of Financial Condition and Results of Operations” and other sections of this Quarterly Report on Form 10-Q. Forward-looking statements are only predictions based on management’s current views and assumptions and involve risks and uncertainties, and actual results could differ materially from those projected or implied. The most significant factors known to us that could materially adversely affect our business, operations, industry, financial position or future financial performance include those discussed in Part II, Item 1A “Risk Factors,” as well as those discussed in Part I, Item 2 “Management’s Discussion and Analysis of Financial Condition and Results of Operations” and elsewhere in this Quarterly Report on Form 10-Q, as well as other factors which may be identified from time to time in our other filings with the Securities and Exchange Commission (“SEC”), including our most recent Annual Report on Form 10-K filed with the SEC on February 28, 2019, or in the documents where such forward-looking statements appear. You should carefully consider that information before you make an investment decision. You should not place undue reliance on these statements, which speak only as of the date that they were made. Our actual results or experience could differ significantly from those anticipated in the forward-looking statements and from historical results, due to the risks and uncertainties described in this Quarterly Report on Form 10-Q for the quarter ended September 30, 2019, and in our Annual Report on Form 10-K for the year ended December 31, 2018, including in “Part I, Item 1A. Risk Factors,” as well as others that we may consider immaterial or do not anticipate at this time. These cautionary statements should be considered in connection with any written or oral forward-looking statements that we may make in the future or may file or furnish with the SEC. We do not undertake any obligation to release publicly any revisions to these forward-looking statements after completion of the filing of this Quarterly Report on Form 10-Q to reflect later events or circumstances or to reflect the occurrence of unanticipated events. All forward-looking statements attributable to us are expressly qualified in their entirety by these cautionary statements. In addition, with respect to all of our forward-looking statements, we claim the protection of the safe harbor for forward-looking statements contained in the Private Securities Litigation Reform Act of 1995. 1. Part I – FINANCIAL INFORMATION Item 1. Financial StatementsuniQure N. V. UNAUDITED CONSOLIDATED BALANCE SHEETS  The accompanying notes are an integral part of these unaudited consolidated financial statements. 2. uniQure N. V. UNAUDITED CONSOLIDATED STATEMENTS OF OPERATIONS AND COMPREHENSIVE LOSS   The accompanying notes are an integral part of these unaudited consolidated financial statements. 3. uniQure N. V. UNAUDITED CONSOLIDATED STATEMENTS OF SHAREHOLDERS’ EQUITYFOR THE THREE-MONTH PERIOD ENDED SEPTEMBER 30  The accompanying notes are an integral part of these unaudited consolidated financial statements. 4. uniQure N. V. UNAUDITED CONSOLIDATED STATEMENTS OF SHAREHOLDERS’ EQUITYFOR THE NINE-MONTH PERIOD ENDED SEPTEMBER 30   The accompanying notes are an integral part of these unaudited consolidated financial statements. 5. uniQure N. V. UNAUDITED CONSOLIDATED STATEMENTS OF CASH FLOWS  The accompanying notes are an integral part of these unaudited consolidated financial statements. 6. 1General business information uniQure (the “Company”) was incorporated on January 9, 2012 as a private company with limited liability (besloten vennootschap met beperkte aansprakelijkheid) under the laws of the Netherlands. The Company is a leader in the field of gene therapy and seeks to deliver to patients suffering from rare and other devastating diseases single treatments with potentially curative results. The Company’s business was founded in 1998 and was initially operated through its predecessor company, Amsterdam Molecular Therapeutics (AMT) Holding N. V (“AMT”). In 2012, AMT undertook a corporate reorganization, pursuant to which uniQure B. V. acquired the entire business and assets of AMT and completed a share-for-share exchange with the shareholders of AMT. Effective February 10, 2014, in connection with its initial public offering, the Company converted into a public company with limited liability (naamloze vennootschap) and changed its legal name from uniQure B. V. to uniQure N. V. The Company is registered in the trade register of the Chamber of Commerce (Kamer van Koophandel) in Amsterdam, the Netherlands under number 54385229. The Company’s headquarters are in Amsterdam, the Netherlands, and its registered office is located at Paasheuvelweg 25a, Amsterdam 1105 BP, the Netherlands and its telephone number is +31 20 240 6000. The Company’s ordinary shares are listed on the NASDAQ Global Select Market and trades under the symbol “QURE”. 2Summary of significant accounting policies 2. 1Basis of preparation The Company prepared these unaudited consolidated financial statements in compliance with generally accepted accounting principles in the United States of America (“U. S. GAAP”) and applicable rules and regulations of the SEC regarding interim financial reporting. Any reference in these notes to applicable guidance is meant to refer to authoritative U. S. GAAP as found in the Accounting Standards Codification (“ASC”) and Accounting Standards Update (“ASU”) of the Financial Accounting Standards Board (“FASB”). The unaudited consolidated financial statements are presented in U. S. dollars, except where otherwise indicated. Transactions denominated in currencies other than U. S. dollars are presented in the transaction currency with the U. S. dollar amount included in parenthesis, converted at the foreign exchange rate as of the transaction date. 2. 2Unaudited interim financial information The interim financial statements and related disclosures are unaudited, have been prepared on the same basis as the annual financial statements and, in the opinion of management, reflect all adjustments, which include only normal recurring adjustments, necessary for a fair statement of the financial position, results of operations and changes in financial position for the period presented. Certain information and footnote disclosures normally included in annual financial statements prepared in accordance with U. S. GAAP have been omitted. The results of operations for the nine months ended September 30, 2019, are not necessarily indicative of the results to be expected for the full year ending December 31, 2019, or for any other future year or interim period. The accompanying financial statements should be read in conjunction with the audited financial statements and the related notes thereto included in the Company’s Annual Report on Form 10-K for the year ended December 31, 2018, filed with the SEC on February 28, 2019. 2. 3Use of estimates  The preparation of the financial statements in conformity with U. S. GAAP requires management to make estimates and assumptions that affect the reported amounts of assets and liabilities, disclosure of contingent assets and liabilities at the date of the financial statements and reported amounts of revenues and expenses during the reporting periods. Actual results could differ from those estimates. 7. 2. 4Accounting policies The principal accounting policies applied in the preparation of these unaudited consolidated financial statements are described in the Company’s audited financial statements as of and for the year ended December 31, 2018, and the notes thereto, which are included in the Company’s Annual Report on Form 10-K for the year ended December 31, 2018, filed with the SEC on February 28, 2019. There have been no material changes in the Company’s significant accounting policies during the nine months ended September 30, 2019, other than the adoption of accounting pronouncements discussed below. 2. 5Recent accounting pronouncements Recently Adopted Accounting Pronouncements ASC 842 – LeasesIn February 2016, the FASB issued ASU 2016-02, “Leases (Topic 842)”. In July 2018, the FASB issued ASU No. 2018-10, “Codification Improvements to Topic 842, Leases” (ASU 2018-10), which provides narrow amendments to clarify how to apply certain aspects of the new lease standard, and ASU No. 2018-11, “Leases (Topic 842) – Target Improvements” (ASU 2018-11), which address implementation issues related to the new lease standard. The standard is effective for interim and annual reporting periods beginning after December 15, 2018. Under the new standard, lessees are required to recognize the right-of-use assets and lease liabilities that arise from operating leases on the Consolidated balance sheet. The Company adopted the standard using the modified retrospective approach with an effective date as of the beginning of the Company’s fiscal year, January 1, 2019, to operating leases that existed on that date. Prior year comparative financial information was not recast under the new standard and continues to be presented under ASC 840. The Company elected to utilize the package of practical expedients available for expired or existing contracts which allowed the Company to carryforward historical assessments of (1) whether contracts are or contain leases, (2) lease classification, and (3) initial direct costs. The Company performed an assessment and identified the lease facilities as material leases to be accounted for under ASC 842 as of January 1, 2019. The Company elected to implement ASC 842 by applying the modified retrospective approach, which allows the Company to restrict the application of the new guidance to operating leases as of January 1, 2019. The impact of implementing ASC 842 is summarized below:   The Company measured the lease liability at the present value of the future lease payments as of January 1, 2019. The Company used an incremental borrowing rate to discount the lease payments. The Company derived the discount rate, adjusted for differences in the term and payment patterns, from the Company’s loan from Hercules Capital, which was refinanced immediately prior to the January 1, 2019 adoption date in December 2018. The right-of-use asset is valued at the amount of the lease liability reduced by the remaining December 31, 2018 balance of lease incentives received. The lease liability is subsequently measured at the present value of the future lease payments as of the reporting date with a corresponding adjustment to the right-to-use asset. Absent a lease modification, the Company will continue to utilize the January 1, 2019, incremental borrowing rate. The Company will continue to recognize lease cost on a straight-line basis and will continue to present these costs as operating expenses within the Consolidated statements of operations and comprehensive loss. The Company will continue to present lease payments and landlord incentive payments within cash flows from operations within the Consolidated statements of cash flows. The financial results for the three and nine months ended September 30, 2019, are presented under the new standard, while the comparative periods presented are not adjusted and continue to be reported in accordance with the Company’s historical accounting policy. Refer to note 5, “Right-of-use asset and lease liabilities” for further information. 8. In March 2019, the FASB issued ASU 2019-01, “Codification Improvements” to Leases (Topic 842). This pronouncement did not have a material impact on the Company. Recent Accounting Pronouncements Not Yet Effective There have been no new accounting pronouncements or changes to accounting pronouncements during the nine months ended September 30, 2019, as compared to the recent accounting pronouncements described in Note 2. 3. 23 of the Company’s Annual Report on Form 10-K for the year ended December 31, 2018, which could be expected to materially impact the Company’s unaudited consolidated financial statements. BMS collaboration  In May 2015, the Company entered into a collaboration and license agreement (the “BMS CLA”) and various related agreements with Bristol-Myers Squibb Company (“BMS”) that provide BMS with exclusive access to the Company’s gene therapy technology platform for the research, development and commercialization of therapeutics aimed at multiple targets in cardiovascular and other diseases (“Collaboration Targets”). During the initial research term of the BMS CLA, the Company supported BMS in discovery, non-clinical, analytical and process development efforts in respect of the Collaboration Targets. For any Collaboration Targets that may be advanced, the Company will be responsible for manufacturing of clinical and commercial supplies using the Company’s vector technologies and industrial, proprietary insect-cell based manufacturing platform. BMS reimbursed the Company for all its research and development costs in support of the collaboration during the initial research term, and will lead development, regulatory and commercial activities for any Collaboration Targets that may be advanced. The BMS CLA provides that the companies may collaborate on up to ten Collaboration Targets in total. The Company has agreed to certain restrictions on its ability to work independently of the collaboration, either directly or indirectly through any affiliate or third party, on certain programs that would be competitive with the collaboration programs. BMS initially designated four Collaboration Targets, including S100A1 for congestive heart failure (“AMT-126”). In October 2018, the Company and BMS completed a heart function proof-of-concept study of AMT-126 in a pre-clinical, diseased animal model. The study demonstrated deoxyribonucleic acid delivery and expression of S100A1 in the myocardium, thereby validating the Company’s vector delivery platform in the animal model. The data did not show a benefit on heart function at six months and, consequently, the Joint Steering Committee for the collaboration decided to discontinue work on S100A1. The Company impaired a $5. 4 million acquired research and development asset associated with the program and released a contingent liability of $3. 8 million related to the acquisition of the asset to income in the three-month period ended September 30, 2018. In April 2019, BMS designated a new cardiovascular Collaboration Target to replace S100A1. As a result, BMS has designated a total of four Collaboration Targets. The initial four-year research term under the collaboration terminated on May 21, 2019. In February 2019, BMS requested a one-year extension of the research term. In April 2019, following an assessment of the progress of this collaboration and the Company’s expanding proprietary programs, the Company notified BMS that the Company did not intend to agree to an extension of the research term but rather preferred to restructure the collaboration to reduce or eliminate certain of the Company’s obligations under it. Accordingly, the Company is currently in discussions with BMS potentially to restructure the BMS CLA and other related agreements. It is currently uncertain whether a change to the BMS CLA will be agreed and, if agreed, what the specific terms of any such change may be. As a consequence, the Company has not taken into account the impact of such change, if any, on the timing of recognition of the prepaid License Revenue. The Company will account for potential changes in the timing of recognition of the prepaid License Revenue if and when the BMS CLA and other related agreements have been restructured. The final resolution of these discussions may result in material changes to the Company’s collaboration with BMS. The Company evaluated the BMS CLA and determined that its performance obligations are as follows:9. During the aforementioned discussions with BMS potentially to restructure the BMS CLA and other related agreements, which may be terminated by the Company or BMS at any time, the Company has agreed to continue providing support of the pre-clinical Collaboration Targets, and any related costs will be reimbursed by BMS. Amounts owed by BMS in relation to Collaboration Revenue are as follows:  License RevenueThe Company recognized $0. 8 million and $3. 5 million of License Revenue for the three and nine months ended September 30, 2019, respectively, compared to $2. 5 million and $7. 1 million during the same periods in 2018 in relation to a $60. 1 million upfront payment recorded on May 21, 2015, as well as $15. 0 million received in relation to the designation of the second, third and fourth Collaboration Targets in August 2015. The Company would be entitled to an aggregate $16. 5 million in target designation payments upon the selection of the fifth to tenth Collaboration Targets. The Company would also be eligible to receive research, development and regulatory milestone payments of up to $254. 0 million for a lead Collaboration Target and up to $217. 0 million for each of the other selected Collaboration Targets, if defined milestones are achieved. The Company would include the variable consideration related to the selection of the fifth to tenth Collaboration Targets, or any of the milestones, in the transaction price once it is considered probable that including these payments in the transaction price would not result in the reversal of cumulative revenue recognized. The Company would recognize significant amounts of License Revenue for services performed in prior periods if and when the Company considers this probable. Due to the significant uncertainty surrounding the development of gene-therapy product candidates and the dependence on BMS’s performance and decisions, the Company does not currently consider this probable. Additionally, the Company is eligible to receive net sales-based milestone payments and tiered mid-single to low double-digit royalties on product sales. The royalty term is determined on a licensed-product-by-licensed-product and country-by-country basis and begins on the first commercial sale of a licensed product in a country and ends on the expiration of the last to expire of specified patents or regulatory exclusivity covering such licensed product in such country or, with a customary royalty reduction, ten years after the first commercial sale if there is no such exclusivity. These revenues will be recognized when performance obligations are satisfied. The Company recognizes License Revenue over the expected performance period based on its measure of progress towards the completion of certain activities related to its services. The Company determines such progress by comparing activities performed at the end of each reporting period with total activities expected to be performed. The Company estimates total expected activities using a number of unobservable inputs, such as the probability of BMS designating additional targets, the probability of successfully completing each phase and estimated time required to provide services during the various development stages. If available, the Company uses product candidate-specific research and development plans. Alternatively, the Company assumes that completion of the pre-clinical phase requires an average of four years and that clinical development and commercial launch on average require 8. 5 years. The estimation of total services at the end of each reporting period involves considerable judgement. The estimated number of Collaboration Targets that BMS will pursue significantly impacts the amount of License Revenue the Company recognizes. For example, if the Company would increase the probability of all additional Collaboration Targets being designated by 10% then the revenue for the nine months ended September 30, 2019 would have decreased by approximately $1. 8 million, as the Company would be required to render more services in relation to the consideration received. 10. The Company measures certain assets and liabilities at fair value, either upon initial recognition or for subsequent accounting or reporting. U. S. GAAP requires disclosure of methodologies used in determining the reported fair values, and establishes a hierarchy of inputs used when available. The three levels of the fair value hierarchy are described below:To the extent that valuation is based on models or inputs that are less observable or unobservable in the market, the determination of fair value requires more judgment. Accordingly, the degree of judgment exercised by the Company in determining fair value is greatest for instruments categorized as Level 3. A financial instrument’s level within the fair value hierarchy is based on the lowest level of any input that is significant to the fair value measurement. The carrying amount of cash and cash equivalents, accrued income from related parties, prepaid expenses, other assets, accounts payable, accrued expenses and other current liabilities reflected in the Consolidated balance sheets approximate their fair values due to their short-term maturities. The following table sets forth the Company’s assets and liabilities that are required to be measured at fair value on a recurring basis as of September 30, 2019, and December 31, 2018:  11. Changes in Level 3 items during the nine months ended September 30, 2019, are as follows  Derivative financial instruments The Company issued derivative financial instruments related to its collaboration with BMS and in relation to the issuance of the Hercules Technology Growth Corp. (“Hercules”) loan facility. The Hercules warrants were exercised as of February 1, 2019. The Company issued 37,175 ordinary shares at $34. 25 following the exercise of all Hercules warrants and receipt of $0. 5 million from Hercules. The fair value of the BMS derivative financial instruments (“BMS warrants”) as of September 30, 2019, was $1. 4 million compared to a fair value of both the BMS and Hercules derivative financial instruments of $1. 4 million as of December 31, 2018. Changes in the fair value of the BMS warrants are primarily impacted by changes in the Company’s share price, whereby an increase in share price generally results in an increase of the fair value. These BMS warrants are described in more detail below. BMS warrants Pursuant to the BMS CLA, the Company granted BMS two warrants: Pursuant to the terms of the BMS CLA, the exercise price in respect of each warrant is equal to the greater of (i) the product of (A) $33. 84, multiplied by (B) a compounded annual growth rate of 10% (or approximately $51. 15 as of September 30, 2019) and (ii) the product of (A) 1. 10 multiplied by (B) the VWAP for the 20 trading days ending on the date that is five trading days prior to the date of a notice of exercise delivered by BMS. As of September 30, 2019, BMS had designated a total of four Collaboration Targets, and as such, the warrants were not exercisable. The Company estimated the exercise of warrants to occur within two and four years after the balance sheet date. The Company conducted a sensitivity analysis to assess the impact on changes in assumptions on the fair value. Specifically, the Company examined the impact on the fair market value of the warrants by increasing the volatility by 10% to 82. 5%. A further sensitivity analysis was performed assuming the warrants would be exercised a year later than currently estimated. The table below illustrates the impact on the fair market valuation associated with these changes in assumptions as of September 30, 2019. 12. The Company adopted ASU 2016-02 “Leases (Topic 842)” as well as ASU 2018-10 and ASU 2018-11, which both relate to improvements to ASC 842. The Company adopted the standard using the modified retrospective approach with an effective date as of the beginning of the Company’s fiscal year, January 1, 2019. The standard requires the balance sheet recognition for leases. Prior year interim periods were not recast under the new standard and therefore, those amounts are not presented below. The Company elected to utilize practical expedients available for expired or existing contracts which allowed the Company to carryforward historical assessments of (1) whether contracts are or contain leases, (2) lease classification, and (3) initial direct costs. The Company’s most significant leases relate to office and laboratory space under the following operating lease agreements: Lexington, Massachusetts / United States In July 2013, the Company entered into a lease for a facility in Lexington, Massachusetts, United States. The term of the lease commenced in November 2013, was set for 10 years starting from the 2014 rent commencement date and is non-cancellable. Originally, the lease for this facility had a termination date of 2024. In November 2018, the term was expanded by five years to June 2029. The lease continues to be renewable for two subsequent five-year terms. Additionally, the lease was expanded to include an additional 30,655 square feet within the same facility and for the same term. The lease of the expansion space commenced on June 1, 2019. The contractually fixed annual increases of lease payments through 2029 for both the extension and expansion lease have been included in the lease payments. Amsterdam / The Netherlands In March 2016, the Company entered into a 16-year lease for a facility in Amsterdam, the Netherlands, and amended this agreement in June 2016. The lease for this facility terminates in February 2032, with an option to extend in increments of five-year periods. The lease contract includes variable lease payments related to annual increases in payments based on a consumer price index. On December 1, 2017, the Company entered into an agreement to sub-lease three of the seven floors of its Amsterdam facility for a ten-year term ending on December 31, 2027, with an option for the sub-lessee to extend until December 31, 2031. The fixed lease payments to be received during the remaining term amount to $8. 5 million (EUR 7. 8 million) as of September 30, 2019. Operating lease liabilities  As no implicit rate in relation to the three above facility leases and other equipment leases was readily available, the Company used an incremental borrowing rate to discount the lease payments. The Company derived the discount rates, adjusted for differences in the term and payment patterns, from the Company’s loan from Hercules Capital, which was refinanced in December 2018. 13. The components of lease cost were as follows:   The rent expense for the three and nine months ended September 30, 2018 was $0. 7 million and $2. 1 million, respectively. The table below presents the lease-related assets and liabilities recorded on the Consolidated balance sheet. Other information  The weighted-average remaining lease term as of September 30, 2019 is 10. 5 years and the weighted-average discount rate as of this date is 11. 32%. The table below presents supplemental cash flow and non-cash information related to leases. (1) The Company has received $0. 5 million of landlord incentive payments as of September 30, 2019, which are not included in the cash paid amounts. )   (2) The Company capitalized $19. 0 million of operating right-of-use assets upon adoption of the new lease standard on January 1, 2019 that are not included in the movement for three and the nine months ended September 30, 2019. ) 14. Undiscounted cash flows The table below reconciles the undiscounted cash flows as of September 30, 2019, for each of the first five years and the total of the remaining years to the operating lease liabilities recorded on the Consolidated balance sheet as of September 30, 2019. (1) Payments are due in EUR and have been translated at the foreign exchange rate as of September 30, 2019, of $1. 09 / €1. 00)  As of December 31, 2018, aggregate minimum lease payments under the historical accounting standard ASC 840 for the calendar years were as follows:    (1) Payments are due in EUR and have been translated at the foreign exchange rate as of December 31, 2018, of $1. 14 / €1. 00)      Accrued expenses and other current liabilities include the following items:    15. On June 14, 2013, the Company entered into a venture debt loan facility with Hercules, which was amended and restated on June 26, 2014, and again on May 6, 2016 (“2016 Amended Facility”). The 2016 Amended Facility extended the maturity date from June 30, 2018, to May 1, 2020. The interest rate was adjustable and was the greater of (i) 8. 25% or (ii) 8. 25% plus the prime rate less 5. 25%. Under the 2016 Amended Facility, the interest rate initially was 8. 25% per annum. The interest-only payment period was extended by 12 months to November 30, 2018 as a result of raising more than $50. 0 million in equity financing in October 2017. On December 6, 2018, the Company signed an amendment to the Second Amended and Restated Loan and Security Agreement that both refinanced the existing $20 million 2016 Amended Facility and provided an additional commitment of $30 million (of which $15 million is subject to the discretion of Hercules) (the “2018 Amended Facility”). At signing, the Company drew down an additional $15 million for a total of $35 million outstanding. The Company has the right to draw another $15 million through June 30, 2020 subject to the terms of the 2018 Amended Facility. The 2018 Amended Facility extends the loan’s maturity date from May 1, 2020 until June 1, 2023. The interest-only period was initially extended from November 2018 to January 1, 2021. The interest-only period was further extended to January 1, 2022 as a result of meeting the provision in the 2018 Amended Facility of raising more than $90. 0 million in equity financing. The Company met this provision as a result of the follow-on public offering completed in September 2019. The Company is required to repay the facility in equal monthly installments of principal and interest between the end of the interest-only period and the maturity date. The interest rate continues to be adjustable and is the greater of (i) 8. 85% or (ii) 8. 85% plus the prime rate less 5. 50% per annum. Under the 2018 Amended Facility, the Company paid a facility fee of 0. 50% of the $35 million outstanding as of signing and owes a back-end fee of 4. 95% of the outstanding debt. In addition, in May 2020 the Company owes a back-end fee of 4. 85% of $20 million, which is the amount of debt raised under the 2016 Amended Facility. The amortized cost (including interest due presented as part of accrued expenses and other current liabilities) of the 2018 Amended Facility was $36. 2 million as September 30, 2019, compared to $35. 7 million as of December 31, 2018, and is recorded net of discount and debt issuance costs. The foreign currency loss on the loan in the three and nine months ended September 30, 2019, was $1. 5 million and $1. 7 million, respectively, compared to a foreign currency loss of $0. 2 million and $0. 7 million during the same periods in 2018. Interest expense associated with the 2018 Amended Facility during the three and nine months ended September 30, 2019 was $0. 9 million and $2. 8 million, respectively, compared to $0. 5 million and $1. 4 million associated with the 2016 Amended Facility during the same periods in 2018. As a covenant in the 2018 Amended Facility, the Company has periodic reporting requirements and is required to keep a minimum cash balance deposited in bank accounts in the United States, equivalent to the lesser of 65% of the outstanding balance of principal due or 100% of worldwide cash and cash equivalents. This restriction on cash and cash equivalents only relates to the location of the cash and cash equivalents, and such cash and cash equivalents can be used at the discretion of the Company. In combination with other covenants, the 2018 Amended Facility restricts the Company’s ability to, among other things, incur future indebtedness and obtain additional debt financing, to make investments in securities or in other companies, to transfer assets, to perform certain corporate changes, to make loans to employees, officers and directors, and to make dividend payments and other distributions. The Company secured the facilities by pledging the shares in its subsidiaries, substantially all its receivables, moveable assets as well as the equipment, fixtures, inventory and cash of uniQure Inc. The 2018 Amended Facility contains provisions that include the occurrence of a material adverse effect, as defined therein, which would entitle Hercules to declare all principal, interest and other amounts owed b</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RESULTS OF OPERATIONS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FISCAL YEAR ENDED JULY 31, 2019 COMPARED TO FISCAL YEAR ENDED JULY 31, 2018. Our net losses for the fiscal years ended July 31, 2019 and 2018 were $ (9,945) and $(10,102). During fiscal years ended July 31, 2019 and ended July 31, 2018 the Company did not generate any revenue. During the fiscal year ended July 31, 2019, we incurred general and administrative expenses of $9,945 compared to $10,102 incurred during fiscal year ended July 31, 2018. General and administrative expenses generally include legal fees, auditor and accounting expenses. 7      LIQUIDITY AND CAPITAL RESOURCES   FISCAL YEAR ENDED JULY 31, 2019 and 2018    As of July 31, 2019, our total assets were $2,334 comprised of cash and cash equivalents and our total liabilities were $9,685 comprised of advances from stockholder and accrued expenses. As of July 31, 2018, our total assets were $1,378 and total liabilities were $12,185 consisted of advances from stockholders and accrued expenses. Stockholders’ equity decreased from $(1,904) as of July 31, 2018 to $(6,889) as of July 31, 2019. Cash Flows from Operating Activities   We have not generated positive cash flows from operating activities for the fiscal year ended July 31, 2019 at $(12,445). The company generated negative cash flows from operating activities for the fiscal year ended July 31, 2018 at $(7,602). Cash Flows from Financing Activities   We have financed our operations primarily from either advancements or the issuance of equity and debt instruments. For the fiscal year ended July 31, 2019, net cash from financing activities was $ 13,400. For the fiscal year ended July 31, 2018, net cash from financing activities was $1,200 consisting of capital stock issued. PLAN OF OPERATION AND FUNDING   Existing working capital, further advances and debt instruments, and anticipated cash flow are expected to be adequate to fund our operations over the next six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software.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8      MATERIAL COMMITMENTS   As of the date of this Annual Report, we do not have any material commitments. PURCHASE OF SIGNIFICANT EQUIPMENT   We do not intend to purchase any significant equipment during the next twelve months. OFF-BALANCE SHEET ARRANGEMENTS   As of the date of this Annual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July 31, 2019 and July 31, 2018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You should read the following discussion together with our unaudited condensed consolidated financial statements and the related notes thereto included in Part I, Item 1 “Financial Statements” of this report. The following discussion includes information regarding future financial performance and plans, targets, aspirations, expectations, and objectives of management, which constitute forward-looking statements within the meaning of the Private Securities Litigation Reform Act of 1995 and forward-looking information within the meaning of Canadian securities laws as described in further detail under “Special Note Regarding Forward-Looking Statements” set forth below. Actual results may differ materially from the results discussed in the forward-looking statements. Please refer to the risks and further discussion in the “Special Note Regarding Forward-Looking Statements” below. We prepare our financial statements in accordance with accounting principles generally accepted in the United States (“U. S. GAAP” or “GAAP”). However, this Management’s Discussion and Analysis of Financial Condition and Results of Operations also contains certain non-GAAP financial measures to assist readers in understanding our performance. Non-GAAP financial measures either exclude or include amounts that are not reflected in the most directly comparable measure calculated and presented in accordance with GAAP. Where non-GAAP financial measures are used, we have provided the most directly comparable measures calculated and presented in accordance with U. S. GAAP, a reconciliation to GAAP measures and a discussion of the reasons why management believes this information is useful to it and may be useful to investors. Operating results for any one quarter are not necessarily indicative of results to be expected for any other quarter or for the fiscal year and our key business measures, as discussed below, may decrease for any future period. Unless the context otherwise requires, all references in this section to “Partnership”, “we”, “us” or “our” are to Restaurant Brands International Limited Partnership and its subsidiaries, collectively. OverviewWe are one of the world’s largest quick service restaurant (“QSR”) companies with more than $33 billion in system-wide sales and over 26,000 restaurants in more than 100 countries and U. S. territories as of September 30, 2019. Our Tim Hortons®, Burger King®, and Popeyes® brands have similar franchised business models with complementary daypart mixes and product platforms. Our three iconic brands are managed independently while benefiting from global scale and sharing of best practices. Tim Hortons restaurants are quick service restaurants with a menu that includes premium blend coffee, tea, espresso-based hot and cold specialty drinks, fresh baked goods, including donuts, Timbits®, bagels, muffins, cookies and pastries, grilled paninis, classic sandwiches, wraps, soups, and more. Burger King restaurants are quick service restaurants that feature flame-grilled hamburgers, chicken, and other specialty sandwiches, french fries, soft drinks, and other affordably-priced food items. Popeyes restaurants are quick service restaurants featuring a unique “Louisiana” style menu that includes fried chicken, chicken tenders, fried shrimp, and other seafood, red beans and rice, and other regional items. We have three operating and reportable segments: (1) Tim Hortons (“TH”). (2) Burger King (“BK”). and (3) Popeyes Louisiana Kitchen (“PLK”). Our business generates revenue from the following sources: (i) franchise revenues, consisting primarily of royalties based on a percentage of sales reported by franchise restaurants and franchise fees paid by franchisees. (ii) property revenues from properties we lease or sublease to franchisees. and (iii) sales at restaurants owned by us (“Company restaurants”). In addition, our TH business generates revenue from sales to franchisees related to our supply chain operations, including manufacturing, procurement, warehousing, and distribution, as well as sales to retailers. 39Operating MetricsWe evaluate our restaurants and assess our business based on the following operating metrics: Recent Events and Factors Affecting ComparabilityTransition to New Lease Accounting StandardWe transitioned to Accounting Standards Codification Topic 842, Leases (“ASC 842”), effective January 1, 2019 on a modified retrospective basis using the effective date transition method. Our consolidated financial statements reflect the application of ASC 842 guidance beginning in 2019, while our consolidated financial statements for prior periods were prepared under the guidance of a previously applicable accounting standard. The most significant effects of this transition that affect comparability of our results of operations between 2019 and 2018 include the following:Please refer to Note 4, Leases, to the accompanying unaudited condensed consolidated financial statements for further details of the effects of this change in accounting principle. 40PLK Transaction CostsOn March 27, 2017, we completed the acquisition of Popeyes Louisiana Kitchen, Inc. (the "Popeyes Acquisition"). In connection with the Popeyes Acquisition, we incurred certain non-recurring fees and expenses (“PLK Transaction costs”) totaling $10 million during the nine months ended September 30, 2018 consisting primarily of professional fees and compensation related expenses, all of which are classified as selling, general and administrative expenses in our condensed consolidated statements of operations. We did not incur any PLK Transaction costs during the three and nine months ended September 30, 2019. Tax ReformIn December 2017, the U. S. government enacted comprehensive tax legislation commonly referred to as the Tax Cuts and Jobs Act (the “Tax Act”) that significantly revised the U. S. tax code generally effective January 1, 2018 by, among other changes, lowering the federal corporate income tax rate from 35% to 21%, limiting deductibility of interest expense and performance based incentive compensation and implementing a modified territorial tax system. As a Canadian entity, we generally would be classified as a foreign entity (and, therefore, a non-U. S. tax resident) under general rules of U. S. federal income taxation. However, we have subsidiaries subject to U. S. federal income taxation and therefore the Tax Act impacted our consolidated results of operations in 2018 and the current period, and is expected to continue to impact our consolidated results of operations in future periods. We recorded $5 million of costs during each of the three months ended September 30, 2019 and 2018 and $22 million and $19 million of costs during the nine months ended September 30, 2019 and 2018, respectively, which are classified as selling, general and administrative expenses in our condensed consolidated statements of operations, arising primarily from professional advisory and consulting services associated with corporate restructuring initiatives related to the interpretation and implementation of the Tax Act (“Corporate restructuring and tax advisory fees”). We expect to continue to incur and separately disclose Corporate restructuring and tax advisory fees related to the Tax Act in 2019. Office Centralization and Relocation CostsIn connection with the centralization and relocation of our Canadian and U. S. restaurant support centers to new offices in Toronto, Ontario, and Miami, Florida, respectively, we incurred certain non-operational expenses ("Office centralization and relocation costs") totaling $4 million during the three months ended September 30, 2018 and $6 million and $16 million during the nine months ended September 30, 2019 and 2018, respectively, consisting primarily of moving costs and relocation-driven compensation expenses, which are classified as selling, general and administrative expenses in our condensed consolidated statements of operations. We did not incur any Office centralization and relocation costs during the three months ended September 30, 2019 and do not expect to separately disclose additional Office centralization and relocation costs. 41Results of Operations for the Three and Nine Months Ended September 30, 2019 and 2018 Tabular amounts in millions of U. S. dollars unless noted otherwise. Segment income may not calculate exactly due to rounding. 4243Comparable SalesTH comparable sales were (1. 4)% during the three months ended September 30, 2019, including Canada comparable sales of (1. 2)%. TH comparable sales were (0. 5)% during the nine months ended September 30, 2019, including Canada comparable sales of (0. 3)%. BK comparable sales were 4. 8% during the three months ended September 30, 2019, including U. S. comparable sales of 5. 0%. BK comparable sales were 3. 6% during the nine months ended September 30, 2019, including U. S. comparable sales of 2. 0%. PLK comparable sales were 9. 7% during the three months ended September 30, 2019, including U. S. comparable sales of 10. 2%. PLK comparable sales were 4. 5% during the nine months ended September 30, 2019, including U. S. comparable sales of 4. 6%. 44Sales and Cost of SalesSales include TH supply chain sales and sales from Company restaurants. TH supply chain sales represent sales of products, supplies and restaurant equipment, as well as sales to retailers. Sales from Company restaurants, including sales by our consolidated TH Restaurant VIEs, represent restaurant-level sales to our guests. Cost of sales includes costs associated with the management of our TH supply chain, including cost of goods, direct labor and depreciation, as well as the cost of products sold to retailers. Cost of sales also includes food, paper and labor costs of Company restaurants. During the three months ended September 30, 2019, the increase in sales was driven primarily by an increase of $18 million in our TH segment, partially offset by an unfavorable FX Impact of $5 million. The increase in our TH segment was driven by a $12 million increase in supply chain sales and a $6 million increase in Company restaurant revenue. During the nine months ended September 30, 2019, the decrease in sales was driven by an unfavorable FX Impact of $44 million, partially offset by an increase of $35 million in our TH segment driven primarily by an increase in supply chain sales. During the three months ended September 30, 2019, the increase in cost of sales was driven primarily by an increase of $8 million in our TH segment, partially offset by a $4 million favorable FX Impact. The increase in our TH segment was driven primarily by an increase of $6 million in Company restaurant cost of sales and an increase in supply chain cost of sales. During the nine months ended September 30, 2019, the decrease in cost of sales was driven primarily by a $34 million favorable FX Impact, partially offset by an increase of $17 million in our TH segment and an increase of $3 million in our BK segment. The increase in our TH segment was driven primarily by an increase in supply chain cost of sales due to the increase in supply chain sales. Franchise and PropertyFranchise and property revenues consist primarily of royalties earned on franchise sales, rents from real estate leased or subleased to franchisees, franchise fees, and other revenue. Franchise and property expenses consist primarily of depreciation of properties leased to franchisees, rental expense associated with properties subleased to franchisees, amortization of franchise agreements, and bad debt expense (recoveries). During the three months ended September 30, 2019, the increase in franchise and property revenues was driven by an increase of $45 million in our BK segment, an increase of $17 million in our TH segment, and an increase of $14 million in our PLK segment, partially offset by an $8 million unfavorable FX Impact. The increases in our BK and PLK segments were primarily driven by increases in royalties as a result of system-wide sales growth. During the nine months ended September 30, 2019, the increase in franchise and property revenues was driven by an increase of $116 million in our BK segment, an increase of $63 million in our TH segment, and an increase of $30 million in our PLK segment, partially offset by a $49 million unfavorable FX Impact. The increases in our BK and PLK segments were primarily driven by increases in royalties as a result of system-wide sales growth. Additionally, the increase in franchise and property revenues in all of our segments during the three and nine months ended September 30, 2019 reflected the gross recognition of property income from lessee reimbursements of costs such as property taxes and maintenance when we are the lessor in the lease as a result of the application of ASC 842 beginning January 1, 2019. During the three months ended September 30, 2019, the increase in franchise and property expenses was driven by an increase of $20 million in our TH segment and an increase of $6 million in our BK segment. During the nine months ended September 30, 2019, the increase in franchise and property expenses was driven by an increase of $64 million in our TH segment, an increase of $28 million in our BK segment, and an increase of $2 million in our PLK segment, partially offset by a $7 million favorable FX Impact. The increase in all of our segments during the three and nine months ended September 30, 2019 was driven by the gross recognition of property expense for costs such as property taxes and maintenance paid by us and reimbursed by lessees when we are the lessor in the lease as a result of the application of ASC 842 beginning January 1, 2019. 45Selling, General and Administrative ExpensesOur selling, general and administrative expenses were comprised of the following:NM - not meaningfulSegment selling, general and administrative expenses (“Segment SG&amp;A”) include segment selling expenses, which consist primarily of advertising fund expenses, and segment general and administrative expenses, which are comprised primarily of salary and employee-related costs for non-restaurant employees, professional fees, information technology systems, and general overhead for our corporate offices. Segment SG&amp;A excludes share-based compensation and non-cash incentive compensation expense, depreciation and amortization, PLK Transaction costs, Corporate restructuring and tax advisory fees, and Office centralization and relocation costs. During the three and nine months ended September 30, 2019, the increase in Segment SG&amp;A in our BK and PLK segments is primarily due to an increase in advertising fund expenses. During the three and nine months ended September 30, 2019, the increase in share-based compensation and non-cash incentive compensation expense was primarily due to an increase in the number of equity awards granted during 2019 and an increase associated with equity award modifications in the nine months ended September 30, 2019. (Income) Loss from Equity Method Investments(Income) loss from equity method investments reflects our share of investee net income or loss, non-cash dilution gains or losses from changes in our ownership interests in equity method investees, and basis difference amortization. The change in (income) loss from equity method investments during the three months ended September 30, 2019 was primarily driven by the recognition of an $11 million non-cash dilution gain during 2019 from the issuance of additional shares in connection with a merger by one of our equity method investees, partially offset by an increase in equity method investment net losses that we recognized during the current year. The change in (income) loss from equity method investments during the nine months ended September 30, 2019 was primarily driven by the recognition of an $11 million non-cash dilution gain during 2019 (described above), a $20 million non-cash dilution gain during 2018 on the initial public offering by one of our equity method investees and a decrease in equity method investment net losses that we recognized during the current year. 46Other Operating Expenses (Income), netOur other operating expenses (income), net were comprised of the following:Net losses (gains) on disposal of assets, restaurant closures, and refranchisings represent sales of properties and other costs related to restaurant closures and refranchisings. Litigation settlements (gains) and reserves, net primarily reflects payments made and proceeds received in connection with litigation matters. Net losses (gains) on foreign exchange is primarily related to revaluation of foreign denominated assets and liabilities. Other, net during the three and nine months ended September 30, 2018 is comprised primarily of an expense in connection with the settlement of certain provisions associated with the 2017 redemption of RBI's preferred shares as a result of changes in Treasury regulations. Interest Expense, netOur interest expense, net and the weighted average interest rate on our long-term debt were as follows:During the nine months ended September 30, 2019, interest expense, net increased primarily due to an increase in the weighted average interest rate in the current year partially offset by a $53 million benefit during the nine months ended September 30, 2019 compared to a $39 million benefit during the period from March 15, 2018 to September 30, 2018 related to the amortization of amounts other than currency movements of our net investment hedges, which is excluded from the accounting hedge. Refer to Note 13, Derivative Instruments, to the accompanying unaudited condensed consolidated financial statements for further details of the effects of this excluded component. Loss on early extinguishment of debtDuring the quarter ended September 30, 2019, we prepaid $235 million principal amount of our existing senior secured term loan and, in connection with this prepayment, we recorded a loss on early extinguishment of debt of $4 million that primarily reflects the write-off of unamortized debt issuance costs and discounts. Income Tax ExpenseOur effective tax rate was 18. 3% and 27. 0% for the three months ended September 30, 2019 and 2018, respectively. The decrease in our effective tax rate reflects the non-recurrence of the cumulative impact in the 2018 quarter of certain aspects of U. S. corporate tax reform as well as the benefit in 2019 of internal financing arrangements and a higher tax benefit from stock option exercises. The effective tax rate was reduced by 1. 2% and 0. 9% for the three months ended September 30, 2019 and 2018, respectively, as a result of benefits from stock option exercises. We expect quarter-to-quarter volatility in the impact of stock option exercises on our effective tax rate based on fluctuations in stock option exercises. Our effective tax rate was 21. 4% and 15. 4% for the nine months ended September 30, 2019 and 2018, respectively. The effective tax rate for the nine months ended September 30, 2019 reflects a $37 million increase in the provision for 47unrecognized tax benefits related to a prior restructuring transaction that is not applicable to ongoing operations which increased our effective tax rate by 3. 4% for the period. The increase in our effective tax rate also reflects a lower tax benefit from stock option exercises and the benefit from reserve releases in 2018 due to audit settlements, partially offset by the benefits of internal financing arrangements in 2019. The effective tax rate was reduced by 2. 9% and 6. 9% for the nine months ended September 30, 2019 and 2018, respectively, as a result of benefits from stock option exercises. Net IncomeWe reported net income of $351 million for the three months ended September 30, 2019, compared to net income of $250 million for the three months ended September 30, 2018. The increase in net income is primarily due to a $56 million favorable change in the results from other operating expenses (income), net, a $31 million increase in segment income in all of our segments, a $14 million decrease in income tax expense, a $9 million favorable change from the impact of equity method investments, and the non-recurrence of $4 million of Office centralization and relocation costs. These factors were partially offset by a $5 million increase in share-based compensation and non-cash incentive compensation expense, a $4 million loss on early extinguishment of debt in the current year, a $2 million increase in depreciation and amortization, and a $2 million increase in interest expense, net. We reported net income of $854 million for the nine months ended September 30, 2019, compared to net income of $843 million for the nine months ended September 30, 2018. The increase in net income is primarily due to a $53 million favorable change in the results from other operating expenses (income), a $47 million increase in BK segment income, the non-recurrence of $10 million of PLK Transaction costs incurred in the prior period, a $10 million decrease in Office centralization and relocation costs, and a $9 million increase in PLK segment income. These factors were partially offset by a $79 million increase in income tax expense, an $18 million increase in share-based compensation and non-cash incentive compensation expense, a $7 million unfavorable change from the impact of equity method investments, a $5 million decrease in TH segment income, a $4 million loss on early extinguishment of debt in the current year, and a $3 million increase in Corporate restructuring and tax advisory fees. Non-GAAP ReconciliationsThe table below contains information regarding EBITDA and Adjusted EBITDA, which are non-GAAP measures. These non-GAAP measures do not have a standardized meaning under U. S. GAAP and may differ from similar captioned measures of other companies in our industry. We believe that these non-GAAP measures are useful to investors in assessing our operating performance, as they provide them with the same tools that management uses to evaluate our performance and is responsive to questions we receive from both investors and analysts. By disclosing these non-GAAP measures, we intend to provide investors with a consistent comparison of our operating results and trends for the periods presented. EBITDA is defined as earnings (net income or loss) before interest expense, net, loss on early extinguishment of debt, income tax expense, and depreciation and amortization and is used by management to measure operating performance of the business. Adjusted EBITDA is defined as EBITDA excluding the non-cash impact of share-based compensation and non-cash incentive compensation expense and (income) loss from equity method investments, net of cash distributions received from equity method investments, as well as other operating expenses (income), net. Other specifically identified costs associated with non-recurring projects are also excluded from Adjusted EBITDA, including PLK Transaction costs associated with the Popeyes Acquisition, Corporate restructuring and tax advisory fees related to the interpretation and implementation of the Tax Act, including Treasury regulations proposed in late 2018, and non-operational Office centralization and relocation costs in connection with the centralization and relocation of our Canadian and U. S. restaurant support centers to new offices in Toronto, Ontario, and Miami, Florida, respectively. Adjusted EBITDA is used by management to measure operating performance of the business, excluding these non-cash and other specifically identified items that management believes are not relevant to management’s assessment of operating performance or the performance of an acquired business. Adjusted EBITDA, as defined above, also represents our measure of segment income for each of our three operating segments. 48NM - not meaningfulThe increase in Adjusted EBITDA for the three months ended September 30, 2019 reflects the increases in segment income in all of our segments. The increase in Adjusted EBITDA for the nine months ended September 30, 2019 reflects the increases in segment income in our BK and PLK segments, partially offset by a decrease in our TH segment. The increase in EBITDA for the three months ended September 30, 2019 is primarily due to favorable results from other operating expenses (income), net in the current period, increases in segment income in all our segments, favorable results from the impact of equity method investments, and the non-recurrence of Office centralization and relocation costs, partially offset by an increase in share-based compensation and non-cash incentive compensation expense. The increase in EBITDA for the nine months ended September 30, 2019 is primarily due to favorable results from other operating expenses (income), net in the current period, an increase in segment income in our BK and PLK segments, the non-recurrence of PLK Transaction costs and a decrease in Office centralization and relocation cost, partially offset by an increase in share-based compensation and non-cash incentive compensation expense, unfavorable results from the impact of equity method investments, a decrease in segment income in our TH segment, and an increase in Corporate restructuring and tax advisory fees. Liquidity and Capital ResourcesOur primary sources of liquidity are cash on hand, cash generated by operations, and borrowings available under our Revolving Credit Facility (as defined below). We have used, and may in the future use, our liquidity to make required interest and/or principal payments, to make distributions to RBI for RBI to repurchase its common shares, to repurchase Class B exchangeable limited partnership units of Partnership (“Partnership exchangeable units”), to voluntarily prepay and repurchase our or one of our affiliate’s outstanding debt, to fund our investing activities, and to make distributions on Class A common units and distributions on the Partnership exchangeable units. As a result of our borrowings, we are highly leveraged. Our liquidity requirements are significant, primarily due to debt service requirements. 49As of September 30, 2019, we had cash and cash equivalents of $1,699 million, working capital of $163 million and borrowing availability of $498 million under our Revolving Credit Facility (defined below). During the three months ended September 30, 2019, we issued $750 million of 3. 875% first lien senior notes and the net proceeds, reflected in our September 30, 2019 cash and cash equivalents balance, as well as proceeds received from the Term Loan A (defined below) on October 7, 2019, were used to redeem the entire outstanding principal balance of $1,250 million of our 2015 4. 625% Senior Notes (defined below) on October 7, 2019. Additionally, in connection with an amendment to our credit agreement, the aggregate principal amount of the commitments under our Revolving Credit Facility (defined below) was increased to $1,000 million effective October 7, 2019. Based on our current level of operations and available cash, we believe our cash flow from operations, combined with availability under our Revolving Credit Facility, will provide sufficient liquidity to fund our current obligations, debt service requirements and capital spending over the next twelve months. On August 2, 2016, the RBI board of directors approved a share repurchase authorization wherein RBI may purchase up to $300 million of RBI common shares through July 2021. Repurchases under RBI’s authorization will be made in the open market or through privately negotiated transactions. If RBI repurchases any RBI common shares, pursuant to the partnership agreement, Partnership will, immediately prior to such repurchase, make a distribution to RBI on its Class A common units in an amount sufficient for RBI to fund such repurchase. Prior to the Tax Act, we provided deferred taxes on certain undistributed foreign earnings. Under our transition to a modified territorial tax system whereby all previously untaxed undistributed foreign earnings are subject to a transition tax charge at reduced rates and future repatriations of foreign earnings will generally be exempt from U. S. tax, we wrote off the existing deferred tax liability on undistributed foreign earnings and recorded the impact of the new transition tax charge on foreign earnings during the fourth quarter of 2017. We will continue to monitor available evidence and our plans for foreign earnings and expect to continue to provide any applicable deferred taxes based on the tax liability or withholding taxes that would be due upon repatriation of amounts not considered permanently reinvested. Debt Instruments and Debt Service RequirementsAs of September 30, 2019, our long-term debt consists primarily of borrowings under our Credit Facilities, amounts outstanding under our 2015 4. 625% Senior Notes, 2017 4. 25% Senior Notes, 2019 3. 875% Senior Notes, 2017 5. 00% Senior Notes and TH Facility (each as defined below), and obligations under finance leases. For further information about our long-term debt, see Note 10 to the accompanying unaudited condensed consolidated financial statements included in this report. Credit FacilitiesOn September 6, 2019, two of our subsidiaries (the "Borrowers") entered into a fourth incremental facility amendment (the "Fourth Incremental Amendment") to the credit agreement governing our senior secured term loan facilities (the "Term Loan Facilities") and our senior secured revolving credit facility (including revolving loans, swingline loans and letters of credit) (the "Revolving Credit Facility" and together with the Term Loan Facilities, the "Credit Facilities"). Under the Fourth Incremental Amendment, (i) we obtained a new term loan in the aggregate principal amount of $750 million (the "Term Loan A"), that was funded on October 7, 2019, with a maturity date of October 7, 2024 (subject to earlier maturity in specified circumstances), (ii) the interest rate applicable to the Term Loan A and Revolving Credit Facility is, at our option, either (a) a base rate, subject to floor of 1. 00%, plus an applicable margin varying from 0. 00% to 0. 50%, or (b) a Eurocurrency rate, subject to a floor of 0. 00%, plus an applicable margin varying between 0. 75% and 1. 50%, in each case, determined by reference to a net first lien leverage based pricing grid, (iii) the aggregate principal amount of the commitments under our Revolving Credit Facility was increased to $1,000 million effective October 7, 2019, (iv) the maturity date of the Revolving Credit Facility was extended from October 13, 2022 to October 7, 2024 (subject to earlier maturity in specified circumstances), and (v) the commitment fee on the unused portion of the Revolving Credit Facility was decreased from 0. 25% to 0. 15%. The principal amount of the Term Loan A amortizes in quarterly installments equal to $5 million until October 7, 2022 and thereafter in quarterly installments equal to $9 million until maturity, with the balance payable at maturity. The Term Loan A will require compliance with the first lien leverage ratio. Except as described herein, the Fourth Incremental Amendment did not materially change the terms of the Credit Facilities. Prior to obtaining the Term Loan A, our Credit Facilities included only one senior secured term loan facility (the "Term Loan B" and together with the Term Loan A, the "Term Loan Facilities"). During the quarter ended September 30, 2019, we prepaid $235 million principal amount of our Term Loan B. As a result of this prepayment, we are not required to make any principal payments on the Term Loan B until March 31, 2023. As such, as of October 7, 2019, there was $6,820 million outstanding principal amount under our Term Loan Facilities with a weighted average interest rate of 4. 18%. Based on the amounts outstanding under the Term Loan Facilities as of October 7, 2019 and LIBOR as of September 30, 2019, subject to a floor of 0. 00% for the Term Loan A and a floor of 1. 00% for the Term Loan B, required debt service for the next twelve months is estimated to be approximately $289 million in interest payments and $14 million in principal payments. In addition, based on 50LIBOR as of September 30, 2019, net cash settlements that we expect to pay on our $4,000 million interest rate swap are estimated to be approximately $26 million for the next twelve months. The interest rate applicable to borrowings under our Term Loan B is, at our option, either (i) a base rate, subject to a floor of 2. 00%, plus an appli</t>
  </si>
  <si>
    <t>Management's Discussion and Analysis of Financial Condition and Results of OperationsYou should read the following discussion together with our unaudited condensed consolidated financial statements and the related notes thereto included in Part I, Item 1 “Financial Statements” of this report. The following discussion includes information regarding future financial performance and plans, targets, aspirations, expectations, and objectives of management, which constitute forward-looking statements within the meaning of the Private Securities Litigation Reform Act of 1995 and forward-looking information within the meaning of Canadian securities laws as described in further detail under “Special Note Regarding Forward-Looking Statements” set forth below. Actual results may differ materially from the results discussed in the forward-looking statements. Please refer to the risks and further discussion in the “Special Note Regarding Forward-Looking Statements” below. We prepare our financial statements in accordance with accounting principles generally accepted in the United States (“U. S. GAAP” or “GAAP”). However, this Management’s Discussion and Analysis of Financial Condition and Results of Operations also contains certain non-GAAP financial measures to assist readers in understanding our performance. Non-GAAP financial measures either exclude or include amounts that are not reflected in the most directly comparable measure calculated and presented in accordance with GAAP. Where non-GAAP financial measures are used, we have provided the most directly comparable measures calculated and presented in accordance with U. S. GAAP, a reconciliation to GAAP measures and a discussion of the reasons why management believes this information is useful to it and may be useful to investors. Operating results for any one quarter are not necessarily indicative of results to be expected for any other quarter or for the fiscal year and our key business measures, as discussed below, may decrease for any future period. Unless the context otherwise requires, all references in this section to “RBI”, the “Company”, “we”, “us” or “our” are to Restaurant Brands International Inc. and its subsidiaries, collectively. OverviewWe are one of the world’s largest quick service restaurant (“QSR”) companies with more than $33 billion in system-wide sales and over 26,000 restaurants in more than 100 countries and U. S. territories as of September 30, 2019. Our Tim Hortons®, Burger King®, and Popeyes® brands have similar franchised business models with complementary daypart mixes and product platforms. Our three iconic brands are managed independently while benefiting from global scale and sharing of best practices. Tim Hortons restaurants are quick service restaurants with a menu that includes premium blend coffee, tea, espresso-based hot and cold specialty drinks, fresh baked goods, including donuts, Timbits®, bagels, muffins, cookies and pastries, grilled paninis, classic sandwiches, wraps, soups, and more. Burger King restaurants are quick service restaurants that feature flame-grilled hamburgers, chicken, and other specialty sandwiches, french fries, soft drinks, and other affordably-priced food items. Popeyes restaurants are quick service restaurants featuring a unique “Louisiana” style menu that includes fried chicken, chicken tenders, fried shrimp, and other seafood, red beans and rice, and other regional items. We have three operating and reportable segments: (1) Tim Hortons (“TH”). (2) Burger King (“BK”). and (3) Popeyes Louisiana Kitchen (“PLK”). Our business generates revenue from the following sources: (i) franchise revenues, consisting primarily of royalties based on a percentage of sales reported by franchise restaurants and franchise fees paid by franchisees. (ii) property revenues from properties we lease or sublease to franchisees. and (iii) sales at restaurants owned by us (“Company restaurants”). In addition, our TH business generates revenue from sales to franchisees related to our supply chain operations, including manufacturing, procurement, warehousing, and distribution, as well as sales to retailers. 31Operating MetricsWe evaluate our restaurants and assess our business based on the following operating metrics: Recent Events and Factors Affecting ComparabilityTransition to New Lease Accounting StandardWe transitioned to Accounting Standards Codification Topic 842, Leases (“ASC 842”), effective January 1, 2019 on a modified retrospective basis using the effective date transition method. Our consolidated financial statements reflect the application of ASC 842 guidance beginning in 2019, while our consolidated financial statements for prior periods were prepared under the guidance of a previously applicable accounting standard. The most significant effects of this transition that affect comparability of our results of operations between 2019 and 2018 include the following:Please refer to Note 4, Leases, to the accompanying unaudited condensed consolidated financial statements for further details of the effects of this change in accounting principle. 32PLK Transaction CostsOn March 27, 2017, we completed the acquisition of Popeyes Louisiana Kitchen, Inc. (the "Popeyes Acquisition"). In connection with the Popeyes Acquisition, we incurred certain non-recurring fees and expenses (“PLK Transaction costs”) totaling $10 million during the nine months ended September 30, 2018 consisting primarily of professional fees and compensation related expenses, all of which are classified as selling, general and administrative expenses in our condensed consolidated statements of operations. We did not incur any PLK Transaction costs during the three and nine months ended September 30, 2019. Tax ReformIn December 2017, the U. S. government enacted comprehensive tax legislation commonly referred to as the Tax Cuts and Jobs Act (the “Tax Act”) that significantly revised the U. S. tax code generally effective January 1, 2018 by, among other changes, lowering the federal corporate income tax rate from 35% to 21%, limiting deductibility of interest expense and performance based incentive compensation and implementing a modified territorial tax system. As a Canadian entity, we generally would be classified as a foreign entity (and, therefore, a non-U. S. tax resident) under general rules of U. S. federal income taxation. However, we have subsidiaries subject to U. S. federal income taxation and therefore the Tax Act impacted our consolidated results of operations in 2018 and the current period, and is expected to continue to impact our consolidated results of operations in future periods. We recorded $5 million of costs during each of the three months ended September 30, 2019 and 2018 and $22 million and $19 million of costs during the nine months ended September 30, 2019 and 2018, respectively, which are classified as selling, general and administrative expenses in our condensed consolidated statements of operations, arising primarily from professional advisory and consulting services associated with corporate restructuring initiatives related to the interpretation and implementation of the Tax Act (“Corporate restructuring and tax advisory fees”). We expect to continue to incur and separately disclose Corporate restructuring and tax advisory fees related to the Tax Act in 2019. Office Centralization and Relocation CostsIn connection with the centralization and relocation of our Canadian and U. S. restaurant support centers to new offices in Toronto, Ontario, and Miami, Florida, respectively, we incurred certain non-operational expenses ("Office centralization and relocation costs") totaling $4 million during the three months ended September 30, 2018 and $6 million and $16 million during the nine months ended September 30, 2019 and 2018, respectively, consisting primarily of moving costs and relocation-driven compensation expenses, which are classified as selling, general and administrative expenses in our condensed consolidated statements of operations. We did not incur any Office centralization and relocation costs during the three months ended September 30, 2019 and do not expect to separately disclose additional Office centralization and relocation costs. 33Results of Operations for the Three and Nine Months Ended September 30, 2019 and 2018 Tabular amounts in millions of U. S. dollars unless noted otherwise. Segment income may not calculate exactly due to rounding. 3435Comparable SalesTH comparable sales were (1. 4)% during the three months ended September 30, 2019, including Canada comparable sales of (1. 2)%. TH comparable sales were (0. 5)% during the nine months ended September 30, 2019, including Canada comparable sales of (0. 3)%. BK comparable sales were 4. 8% during the three months ended September 30, 2019, including U. S. comparable sales of 5. 0%. BK comparable sales were 3. 6% during the nine months ended September 30, 2019, including U. S. comparable sales of 2. 0%. PLK comparable sales were 9. 7% during the three months ended September 30, 2019, including U. S. comparable sales of 10. 2%. PLK comparable sales were 4. 5% during the nine months ended September 30, 2019, including U. S. comparable sales of 4. 6%. 36Sales and Cost of SalesSales include TH supply chain sales and sales from Company restaurants. TH supply chain sales represent sales of products, supplies and restaurant equipment, as well as sales to retailers. Sales from Company restaurants, including sales by our consolidated TH Restaurant VIEs, represent restaurant-level sales to our guests. Cost of sales includes costs associated with the management of our TH supply chain, including cost of goods, direct labor and depreciation, as well as the cost of products sold to retailers. Cost of sales also includes food, paper and labor costs of Company restaurants. During the three months ended September 30, 2019, the increase in sales was driven primarily by an increase of $18 million in our TH segment, partially offset by an unfavorable FX Impact of $5 million. The increase in our TH segment was driven by a $12 million increase in supply chain sales and a $6 million increase in Company restaurant revenue. During the nine months ended September 30, 2019, the decrease in sales was driven by an unfavorable FX Impact of $44 million, partially offset by an increase of $35 million in our TH segment driven primarily by an increase in supply chain sales. During the three months ended September 30, 2019, the increase in cost of sales was driven primarily by an increase of $8 million in our TH segment, partially offset by a $4 million favorable FX Impact. The increase in our TH segment was driven primarily by an increase of $6 million in Company restaurant cost of sales and an increase in supply chain cost of sales. During the nine months ended September 30, 2019, the decrease in cost of sales was driven primarily by a $34 million favorable FX Impact, partially offset by an increase of $17 million in our TH segment and an increase of $3 million in our BK segment. The increase in our TH segment was driven primarily by an increase in supply chain cost of sales due to the increase in supply chain sales. Franchise and PropertyFranchise and property revenues consist primarily of royalties earned on franchise sales, rents from real estate leased or subleased to franchisees, franchise fees, and other revenue. Franchise and property expenses consist primarily of depreciation of properties leased to franchisees, rental expense associated with properties subleased to franchisees, amortization of franchise agreements, and bad debt expense (recoveries). During the three months ended September 30, 2019, the increase in franchise and property revenues was driven by an increase of $45 million in our BK segment, an increase of $17 million in our TH segment, and an increase of $14 million in our PLK segment, partially offset by an $8 million unfavorable FX Impact. The increases in our BK and PLK segments were primarily driven by increases in royalties as a result of system-wide sales growth. During the nine months ended September 30, 2019, the increase in franchise and property revenues was driven by an increase of $116 million in our BK segment, an increase of $63 million in our TH segment, and an increase of $30 million in our PLK segment, partially offset by a $49 million unfavorable FX Impact. The increases in our BK and PLK segments were primarily driven by increases in royalties as a result of system-wide sales growth. Additionally, the increase in franchise and property revenues in all of our segments during the three and nine months ended September 30, 2019 reflected the gross recognition of property income from lessee reimbursements of costs such as property taxes and maintenance when we are the lessor in the lease as a result of the application of ASC 842 beginning January 1, 2019. During the three months ended September 30, 2019, the increase in franchise and property expenses was driven by an increase of $20 million in our TH segment and an increase of $6 million in our BK segment. During the nine months ended September 30, 2019, the increase in franchise and property expenses was driven by an increase of $64 million in our TH segment, an increase of $28 million in our BK segment, and an increase of $2 million in our PLK segment, partially offset by a $7 million favorable FX Impact. The increase in all of our segments during the three and nine months ended September 30, 2019 was driven by the gross recognition of property expense for costs such as property taxes and maintenance paid by us and reimbursed by lessees when we are the lessor in the lease as a result of the application of ASC 842 beginning January 1, 2019. 37Selling, General and Administrative ExpensesOur selling, general and administrative expenses were comprised of the following:NM - not meaningfulSegment selling, general and administrative expenses (“Segment SG&amp;A”) include segment selling expenses, which consist primarily of advertising fund expenses, and segment general and administrative expenses, which are comprised primarily of salary and employee-related costs for non-restaurant employees, professional fees, information technology systems, and general overhead for our corporate offices. Segment SG&amp;A excludes share-based compensation and non-cash incentive compensation expense, depreciation and amortization, PLK Transaction costs, Corporate restructuring and tax advisory fees, and Office centralization and relocation costs. During the three and nine months ended September 30, 2019, the increase in Segment SG&amp;A in our BK and PLK segments is primarily due to an increase in advertising fund expenses. During the three and nine months ended September 30, 2019, the increase in share-based compensation and non-cash incentive compensation expense was primarily due to an increase in the number of equity awards granted during 2019 and an increase associated with equity award modifications in the nine months ended September 30, 2019. (Income) Loss from Equity Method Investments(Income) loss from equity method investments reflects our share of investee net income or loss, non-cash dilution gains or losses from changes in our ownership interests in equity method investees, and basis difference amortization. The change in (income) loss from equity method investments during the three months ended September 30, 2019 was primarily driven by the recognition of an $11 million non-cash dilution gain during 2019 from the issuance of additional shares in connection with a merger by one of our equity method investees, partially offset by an increase in equity method investment net losses that we recognized during the current year. The change in (income) loss from equity method investments during the nine months ended September 30, 2019 was primarily driven by the recognition of an $11 million non-cash dilution gain during 2019 (described above), a $20 million non-cash dilution gain during 2018 on the initial public offering by one of our equity method investees and a decrease in equity method investment net losses that we recognized during the current year. 38Other Operating Expenses (Income), netOur other operating expenses (income), net were comprised of the following:Net losses (gains) on disposal of assets, restaurant closures, and refranchisings represent sales of properties and other costs related to restaurant closures and refranchisings. Litigation settlements (gains) and reserves, net primarily reflects payments made and proceeds received in connection with litigation matters. Net losses (gains) on foreign exchange is primarily related to revaluation of foreign denominated assets and liabilities. Other, net during the three and nine months ended September 30, 2018 is comprised primarily of an expense in connection with the settlement of certain provisions associated with the 2017 redemption of our preferred shares as a result of changes in Treasury regulations. Interest Expense, netOur interest expense, net and the weighted average interest rate on our long-term debt were as follows:During the nine months ended September 30, 2019, interest expense, net increased primarily due to an increase in the weighted average interest rate in the current year partially offset by a $53 million benefit during the nine months ended September 30, 2019 compared to a $39 million benefit during the period from March 15, 2018 to September 30, 2018 related to the amortization of amounts other than currency movements of our net investment hedges, which is excluded from the accounting hedge. Refer to Note 13, Derivative Instruments, to the accompanying unaudited condensed consolidated financial statements for further details of the effects of this excluded component. Loss on early extinguishment of debtDuring the quarter ended September 30, 2019, we prepaid $235 million principal amount of our existing senior secured term loan and, in connection with this prepayment, we recorded a loss on early extinguishment of debt of $4 million that primarily reflects the write-off of unamortized debt issuance costs and discounts. Income Tax ExpenseOur effective tax rate was 18. 3% and 27. 0% for the three months ended September 30, 2019 and 2018, respectively. The decrease in our effective tax rate reflects the non-recurrence of the cumulative impact in the 2018 quarter of certain aspects of U. S. corporate tax reform as well as the benefit in 2019 of internal financing arrangements and a higher tax benefit from stock option exercises. The effective tax rate was reduced by 1. 2% and 0. 9% for the three months ended September 30, 2019 and 2018, respectively, as a result of benefits from stock option exercises. We expect quarter-to-quarter volatility in the impact of stock option exercises on our effective tax rate based on fluctuations in stock option exercises. 39Our effective tax rate was 21. 4% and 15. 4% for the nine months ended September 30, 2019 and 2018, respectively. The effective tax rate for the nine months ended September 30, 2019 reflects a $37 million increase in the provision for unrecognized tax benefits related to a prior restructuring transaction that is not applicable to ongoing operations which increased our effective tax rate by 3. 4% for the period. The increase in our effective tax rate also reflects a lower tax benefit from stock option exercises and the benefit from reserve releases in 2018 due to audit settlements, partially offset by the benefits of internal financing arrangements in 2019. The effective tax rate was reduced by 2. 9% and 6. 9% for the nine months ended September 30, 2019 and 2018, respectively, as a result of benefits from stock option exercises. Net IncomeWe reported net income of $351 million for the three months ended September 30, 2019, compared to net income of $250 million for the three months ended September 30, 2018. The increase in net income is primarily due to a $56 million favorable change in the results from other operating expenses (income), net, a $31 million increase in segment income in all of our segments, a $14 million decrease in income tax expense, a $9 million favorable change from the impact of equity method investments, and the non-recurrence of $4 million of Office centralization and relocation costs. These factors were partially offset by a $5 million increase in share-based compensation and non-cash incentive compensation expense, a $4 million loss on early extinguishment of debt in the current year, a $2 million increase in depreciation and amortization, and a $2 million increase in interest expense, net. We reported net income of $854 million for the nine months ended September 30, 2019, compared to net income of $843 million for the nine months ended September 30, 2018. The increase in net income is primarily due to a $53 million favorable change in the results from other operating expenses (income), a $47 million increase in BK segment income, the non-recurrence of $10 million of PLK Transaction costs incurred in the prior period, a $10 million decrease in Office centralization and relocation costs, and a $9 million increase in PLK segment income. These factors were partially offset by a $79 million increase in income tax expense, an $18 million increase in share-based compensation and non-cash incentive compensation expense, a $7 million unfavorable change from the impact of equity method investments, a $5 million decrease in TH segment income, a $4 million loss on early extinguishment of debt in the current year, and a $3 million increase in Corporate restructuring and tax advisory fees. Non-GAAP ReconciliationsThe table below contains information regarding EBITDA and Adjusted EBITDA, which are non-GAAP measures. These non-GAAP measures do not have a standardized meaning under U. S. GAAP and may differ from similar captioned measures of other companies in our industry. We believe that these non-GAAP measures are useful to investors in assessing our operating performance, as they provide them with the same tools that management uses to evaluate our performance and is responsive to questions we receive from both investors and analysts. By disclosing these non-GAAP measures, we intend to provide investors with a consistent comparison of our operating results and trends for the periods presented. EBITDA is defined as earnings (net income or loss) before interest expense, net, loss on early extinguishment of debt, income tax expense, and depreciation and amortization and is used by management to measure operating performance of the business. Adjusted EBITDA is defined as EBITDA excluding the non-cash impact of share-based compensation and non-cash incentive compensation expense and (income) loss from equity method investments, net of cash distributions received from equity method investments, as well as other operating expenses (income), net. Other specifically identified costs associated with non-recurring projects are also excluded from Adjusted EBITDA, including PLK Transaction costs associated with the Popeyes Acquisition, Corporate restructuring and tax advisory fees related to the interpretation and implementation of the Tax Act, including Treasury regulations proposed in late 2018, and non-operational Office centralization and relocation costs in connection with the centralization and relocation of our Canadian and U. S. restaurant support centers to new offices in Toronto, Ontario, and Miami, Florida, respectively. Adjusted EBITDA is used by management to measure operating performance of the business, excluding these non-cash and other specifically identified items that management believes are not relevant to management’s assessment of operating performance or the performance of an acquired business. Adjusted EBITDA, as defined above, also represents our measure of segment income for each of our three operating segments. 40NM - not meaningfulThe increase in Adjusted EBITDA for the three months ended September 30, 2019 reflects the increases in segment income in all of our segments. The increase in Adjusted EBITDA for the nine months ended September 30, 2019 reflects the increases in segment income in our BK and PLK segments, partially offset by a decrease in our TH segment. The increase in EBITDA for the three months ended September 30, 2019 is primarily due to favorable results from other operating expenses (income), net in the current period, increases in segment income in all our segments, favorable results from the impact of equity method investments, and the non-recurrence of Office centralization and relocation costs, partially offset by an increase in share-based compensation and non-cash incentive compensation expense. The increase in EBITDA for the nine months ended September 30, 2019 is primarily due to favorable results from other operating expenses (income), net in the current period, an increase in segment income in our BK and PLK segments, the non-recurrence of PLK Transaction costs and a decrease in Office centralization and relocation cost, partially offset by an increase in share-based compensation and non-cash incentive compensation expense, unfavorable results from the impact of equity method investments, a decrease in segment income in our TH segment, and an increase in Corporate restructuring and tax advisory fees. Liquidity and Capital ResourcesOur primary sources of liquidity are cash on hand, cash generated by operations, and borrowings available under our Revolving Credit Facility (as defined below). We have used, and may in the future use, our liquidity to make required interest and/or principal payments, to repurchase our common shares, to repurchase Class B exchangeable limited partnership units of Partnership (“Partnership exchangeable units”), to voluntarily prepay and repurchase our or one of our affiliate’s outstanding debt, to fund our investing activities, and to pay dividends on our common shares and make distributions on the Partnership exchangeable units. As a result of our borrowings, we are highly leveraged. Our liquidity requirements are significant, primarily due to debt service requirements. 41As of September 30, 2019, we had cash and cash equivalents of $1,732 million, working capital of $196 million and borrowing availability of $498 million under our Revolving Credit Facility (defined below). During the three months ended September 30, 2019, we issued $750 million of 3. 875% first lien senior notes and the net proceeds, reflected in our September 30, 2019 cash and cash equivalents balance, as well as proceeds received from the Term Loan A (defined below) on October 7, 2019, were used to redeem the entire outstanding principal balance of $1,250 million of our 2015 4. 625% Senior Notes (defined below) on October 7, 2019. Additionally, in connection with an amendment to our credit agreement, the aggregate principal amount of the commitments under our Revolving Credit Facility (defined below) was increased to $1,000 million effective October 7, 2019. Based on our current level of operations and available cash, we believe our cash flow from operations, combined with availability under our Revolving Credit Facility, will provide sufficient liquidity to fund our current obligations, debt service requirements and capital spending over the next twelve months. On August 2, 2016, our board of directors approved a share repurchase authorization that allows us to purchase up to $300 million of our common shares through July 2021. Repurchases under the Company’s authorization will be made in the open market or through privately negotiated transactions. On August 2, 2019, we announced that the Toronto Stock Exchange (the “TSX”) had accepted the notice of our intention to renew the normal course issuer bid. Under this normal course issuer bid, we are permitted to repurchase up to 24,853,565 common shares for the one-year period commencing on August 8, 2019 and ending on August 7, 2020, or earlier if we complete the repurchases prior to such date. Under our prior normal course issuer bid that commenced on August 8, 2018, we sought and received approval from the TSX to purchase up to 24,087,172 common shares and did not repurchase any common shares for cancellation in the past 12 months. Share repurchases under the normal course issuer bid will be made through the facilities of the TSX, the New York Stock Exchange (the “NYSE”) and/or other exchanges and alternative Canadian or foreign trading systems, if eligible, or by such other means as may be permitted by the TSX and/or the NYSE under applicable law. Shareholders may obtain a copy of the prior notice, free of charge, by contacting us. Prior to the Tax Act, we provided deferred taxes on certain undistributed foreign earnings. Under our transition to a modified territorial tax system whereby all previously untaxed undistributed foreign earnings are subject to a transition tax charge at reduced rates and future repatriations of foreign earnings will generally be exempt from U. S. tax, we wrote off the existing deferred tax liability on undistributed foreign earnings and recorded the impact of the new transition tax charge on foreign earnings during the fourth quarter of 2017. We will continue to monitor available evidence and our plans for foreign earnings and expect to continue to provide any applicable deferred taxes based on the tax liability or withholding taxes that would be due upon repatriation of amounts not considered permanently reinvested. Debt Instruments and Debt Service RequirementsAs of September 30, 2019, our long-term debt consists primarily of borrowings under our Credit Facilities, amounts outstanding under our 2015 4. 625% Senior Notes, 2017 4. 25% Senior Notes, 2019 3. 875% Senior Notes, 2017 5. 00% Senior Notes and TH Facility (each as defined below), and obligations under finance leases. For further information about our long-term debt, see Note 10 to the accompanying unaudited condensed consolidated financial statements included in this report. Credit FacilitiesOn September 6, 2019, two of our subsidiaries (the "Borrowers") entered into a fourth incremental facility amendment (the "Fourth Incremental Amendment") to the credit agreement governing our senior secured term loan facilities (the "Term Loan Facilities") and our senior secured revolving credit facility (including revolving loans, swingline loans and letters of credit) (the "Revolving Credit Facility" and together with the Term Loan Facilities, the "Credit Facilities"). Under the Fourth Incremental Amendment, (i) we obtained a new term loan in the aggregate principal amount of $750 million (the "Term Loan A"), that was funded on October 7, 2019, with a maturity date of October 7, 2024 (subject to earlier maturity in specified circumstances), (ii) the interest rate applicable to the Term Loan A and Revolving Credit Facility is, at our option, either (a) a base rate, subject to floor of 1. 00%, plus an applicable margin varying from 0. 00% to 0. 50%, or (b) a Eurocurrency rate, subject to a floor of 0. 00%, plus an applicable margin varying between 0. 75% and 1. 50%, in each case, determined by reference to a net first lien leverage based pricing grid, (iii) the aggregate principal amount of the commitments under our Revolving Credit Facility was increased to $1,000 million effective October 7, 2019, (iv) the maturity date of the Revolving Credit Facility was extended from October 13, 2022 to October 7, 2024 (subject to earlier maturity in specified circumstances), and (v) the commitment fee on the unused portion of the Revolving Credit Facility was decreased from 0. 25% to 0. 15%. The principal amount of the Term Loan A amortizes in quarterly installments equal to $5 million until October 7, 2022 and thereafter in quarterly installments equal to $9 million until maturity, with the balance payable at maturity. The Term Loan A will require compliance with the first lien leverage ratio. Except as described herein, the Fourth Incremental Amendment did not materially change the terms of the Credit Facilities. Prior to obtaining the Term Loan A, our Credit Facilities included only one senior secured term loan facility (the "Term Loan B" and together with the Term Loan A, the "Term Loan Facilities"). During the quarter ended September 30, 2019, we 42prepaid $235 million principal amount of our Term Loan B. As a result of this prepayment, we are not required to make any principal payments on the Term Loan B until March 31, 2023. As such, as of October 7, 2019, there was $6,820 million outstanding principal amount under our Term Loan Facilities with a weighted avera</t>
  </si>
  <si>
    <t>Management's discussion and analysis of financial condition and results of operations in part II, item 7 below. All trademarks, trade names and service marks used herein are the property of their respective owners. PART IItem 1. BusinessOverviewWalgreens Boots Alliance, Inc. , a Delaware corporation (“Walgreens Boots Alliance”), is a global leader in retail and wholesale pharmacy, touching millions of lives every day through dispensing and distributing medicines, its convenient retail locations, digital platforms and health and beauty products with sales of $136. 9 billion in the fiscal year ended August 31, 2019. We have more than 100 years of trusted health care heritage and innovation in community pharmacy and pharmaceutical wholesaling. Our purpose is to help people across the world lead healthier and happier lives. Walgreens Boots Alliance is the largest retail pharmacy, health and daily living destination across the United States and Europe. Walgreens Boots Alliance and the companies in which it has equity method investments together have a presence in more than 251 countries and employ more than 440,0001 people. The Company is a global leader in retail and wholesale pharmacy and, together with the companies in which it has equity method investments, has over 18,7501 stores in 111 countries as well as one of the largest global pharmaceutical wholesale and distribution networks, with over 4001 distribution centers delivering to more than 240,0002 pharmacies, doctors, health centers and hospitals each year in more than 201 countries. In addition, Walgreens Boots Alliance is one of the world’s largest purchasers of prescription drugs and many other health and wellbeing products. The Company’s size, scale and expertise will help us to expand the supply of, and address the rising cost of, prescription drugs in the United States and worldwide. Our portfolio of retail and business brands includes Walgreens, Duane Reade, Boots and Alliance Healthcare, as well as increasingly global health and beauty product brands, such as No7, Soap &amp; Glory, Liz Earle, Botanics, Sleek MakeUP and YourGoodSkin. Our global brands portfolio is enhanced by our in-house product research and development capabilities. We seek to further drive innovative ways to address global health and wellness challenges. Our strategic partnerships with some of the world’s leading companies enable us to extend our healthcare solutions and convenience offering to the communities we serve, which we refer to as our “strategic partner strategy. ” We believe we are well positioned to expand customer offerings in existing markets and become a health and wellbeing partner of choice in emerging markets. Walgreens Boots Alliance is proud to be a force for good through its contributions to healthy communities, a healthy planet, an inclusive workplace and a sustainable marketplace. The Company is focused on creating a neighborhood health destination and a more modern pharmacy. Walgreens Boots Alliance was incorporated in Delaware in 2014 and, as described below, is the successor of Walgreen Co. , an Illinois corporation, which was formed in 1909 as a successor to a business founded in 1901. Our principal executive offices are located at 108 Wilmot Road, Deerfield, Illinois 60015. Our common stock trades on the Nasdaq Stock Market under the symbol “WBA”. - 1 -Recent TransactionsIn fiscal 2019, as part of our strategic partnership strategy, the Company has announced several strategic partnerships and alliances with other leaders in the technology, health and retail sectors. These strategic partnerships, initiatives and alliances are designed to complement and enhance our customer offerings. On September 19, 2017, the Company announced that it had secured regulatory clearance for an amended and restated asset purchase agreement to purchase 1,932 stores, three distribution centers and related inventory from Rite Aid Corporation (“Rite Aid”) for $4. 375 billion in cash and other consideration. Consideration included cash of $4,157 million and the fair value of the option granted to Rite Aid to become a member of the Company’s group purchasing organization, Walgreens Boots Alliance Development GmbH. The purchases of these stores occurred in waves during fiscal 2018 and have been accounted for as business combinations. The transition of the first distribution center and related inventory occurred in September 2018 and the transition of the remaining two distribution centers and related inventory remains subject to closing conditions set forth in the amended and restated asset purchase agreement. Previously, on June 28, 2017, Walgreens Boots Alliance and Rite Aid had terminated an amended agreement and plan of merger pursuant to which the Company had agreed to acquire Rite Aid. Pursuant to such termination, the Company paid Rite Aid a termination fee of $325 million. The Company also reimbursed $25 million of transaction costs of Fred’s, Inc. in connection with the termination of an asset purchase agreement among the Company, Rite Aid and Fred’s, Inc. that was subject to the completion of the acquisition of Rite Aid by the Company. The option granted to Rite Aid to become a member of the Company’s group purchasing organization was terminated during fiscal 2019, resulting in recognition of a gain in other income (expense). On March 31, 2017, Walgreens Boots Alliance and pharmacy benefit manager Prime Therapeutics LLC closed a transaction to form a combined central specialty pharmacy and mail services company, AllianceRx Walgreens Prime, as part of a strategic alliance. AllianceRx Walgreens Prime is consolidated by Walgreens Boots Alliance and reported within the Retail Pharmacy USA division in its financial statements. See note 2, acquisitions, to the Consolidated Financial Statements for further information. In addition, the Company has completed additional acquisitions, divestitures and strategic initiatives in recent years designed to grow its businesses and enhance its competitive position. Please refer to management’s discussion and analysis of financial condition and results of operations in part II, item 7, below and note 2, acquisitions, note 3, exit and disposal activities, and note 5, equity method investments, to the Consolidated Financial Statements included in part II, item 8, below for additional information. Relationship with AmerisourceBergenIn March 2013, Walgreens, Alliance Boots GmbH (“Alliance Boots”) and AmerisourceBergen Corporation (“AmerisourceBergen”) announced various agreements and arrangements, including a ten-year pharmaceutical distribution agreement between Walgreens and AmerisourceBergen pursuant to which the Company sources branded and generic pharmaceutical products from AmerisourceBergen in the United States and an agreement which provides AmerisourceBergen the ability to access generic pharmaceutical products through the Company’s global sourcing enterprise, Walgreens Boots Alliance Development GmbH. In May 2016, certain of these agreements were extended for three years and are now expected to expire in 2026. In addition, in March 2013, Walgreens, Alliance Boots and AmerisourceBergen entered into agreements and arrangements pursuant to which the Company has the right, but not the obligation, to purchase a minority equity position in AmerisourceBergen over time through open market purchases and pursuant to warrants to acquire AmerisourceBergen common stock and gain associated representation on AmerisourceBergen’s Board of Directors in certain circumstances. Please refer to the Company’s Form 8-K filed on March 20, 2013 for more detailed information regarding these agreements and arrangements. On March 18, 2016, the Company exercised warrants to purchase 22,696,912 shares of AmerisourceBergen common stock at an exercise price of $51. 50 per share for an aggregate exercise price payment of $1. 17 billion. On August 25, 2016, the Company exercised additional warrants to purchase 22,696,912 shares of AmerisourceBergen common stock at an exercise price of $52. 50 per share for an aggregate exercise price payment of $1. 19 billion. As of August 31, 2019, the Company owned 56,854,867 AmerisourceBergen common shares representing approximately 27% of the outstanding AmerisourceBergen common stock and has designated one member of AmerisourceBergen’s board of directors. As of August 31, 2019, the Company can acquire up to an additional 8,398,752 AmerisourceBergen shares in the open market and thereafter designate another member of AmerisourceBergen’s board of directors, subject in each case to applicable legal and contractual requirements. The amount of permitted open market purchases is subject to increase or decrease in certain circumstances. - 2 -The Company accounts for its investment in AmerisourceBergen using the equity method of accounting, subject to a two-month reporting lag, with the net earnings attributable to the investment classified within the operating income of the Company’s Pharmaceutical Wholesale segment. For more information, see management’s discussion and analysis in part II, item 7 and note 5, equity method investments and note 18, related parties to the Consolidated Financial Statements included in part II, item 8, below for additional information. Industry overviewThe retail pharmacy and pharmaceutical wholesale industries across the globe are highly competitive and dynamic and have experienced consolidation and an evolving competitive landscape in recent years. Prescription drugs play a significant role in healthcare and constitute a first line of treatment for many medical conditions. The Company believes the long-term outlook for prescription drug utilization is strong due, in part, to aging populations, increases in life expectancy, increases in the availability of generic drugs, the continued development of innovative drugs that improve quality of life and control healthcare costs and increases in the number of persons with insurance coverage for prescription drugs, including, in the United States, “baby boomers” increasingly becoming eligible for the federally funded Medicare Part D prescription program. Pharmaceutical wholesalers act as a vital link between drug manufacturers and pharmacies and healthcare providers in supplying pharmaceuticals to patients. The retail pharmacy industry across the globe relies significantly on private and governmental third-party payers. Many private organizations throughout the healthcare industry, including pharmacy benefit management (“PBM”) companies and health insurance companies, have consolidated in recent years to create larger healthcare enterprises with greater bargaining power. Third-party payers, including the Medicare Part D plans and the state-sponsored Medicaid and related managed care Medicaid agencies in the United States, can change eligibility requirements or reduce certain reimbursement rates. In addition, in many European countries, the government provides or subsidizes healthcare to consumers and regulates pharmaceutical prices, patient eligibility and reimbursement levels to control costs for the government-sponsored healthcare system. Changes in law or regulation also can impact reimbursement rates and terms. For example, the Patient Protection and Affordable Care Act (the “ACA”) was enacted to help control federal healthcare spending, including for prescription drugs, in the United States. These changes generally are expected to reduce Medicaid reimbursements in the United States. State Medicaid programs are also expected to continue to seek reductions in reimbursements. When third-party payers or governmental authorities take actions that restrict eligibility or reduce prices or reimbursement rates, sales and margins in the retail pharmacy industry could be reduced, which would adversely affect industry profitability. In some cases, these possible adverse effects may be partially or entirely offset by controlling inventory costs and other expenses, dispensing more higher margin generics, finding new revenue streams through pharmacy services or other offerings and/or dispensing a greater volume of prescriptions. These industry dynamics and challenges are continuous and have intensified in recent years. Since the completion of the strategic combination with Alliance Boots in December 2014, the Company has had a continuous focus on operational efficiencies and cost reduction. Generic prescription drugs have continued to help lower overall costs for customers and third-party payers. The Company expects the utilization of generic pharmaceuticals to continue to increase. In general, in the United States, generic versions of drugs generate lower sales dollars per prescription, but higher gross profit dollars, as compared with patent-protected brand name drugs. The impact on retail pharmacy gross profit dollars can be significant in the first several months after a generic version of a drug is first allowed to compete with the branded version, which is generally referred to as a “generic conversion”. In any given year, the number of major brand name drugs that undergo a conversion from branded to generic status can vary and the timing of generic conversions can be difficult to predict, which can have a significant impact on retail pharmacy sales and gross profit dollars. In general, in the United States, specialty prescription business is also growing and generates higher sales dollars per prescription, but lower gross margin, as compared to generic prescription drugs. The Company expects that market demand, government regulation, third-party reimbursement policies, government contracting requirements and other pressures will continue to cause the industries in which the Company competes to evolve. Pharmacists are on the frontlines of the healthcare delivery system, and the Company believes rising healthcare costs and the limited supply of primary care physicians present opportunities for pharmacists and retail pharmacies to play an even greater role in driving positive outcomes for patients and payers through expanded service offerings such as immunizations and other preventive care, healthcare clinics, pharmacist-led medication therapy management and chronic condition management. SegmentsOur operations are organized into three divisions, which are also our reportable segments:  - 3 -For fiscal 2019, our segment sales were: Retail Pharmacy USA, $104. 5 billion. Retail Pharmacy International, $11. 5 billion. and Pharmaceutical Wholesale, $23. 1 billion. Additional information relating to our segments is included in management’s discussion and analysis of financial condition and results of operations in part II, item 7 below and in note 16, segment reporting and note 17, sales, to our Consolidated Financial Statements included in part II, item 8 below, which information is incorporated herein by reference. Retail Pharmacy USAThe Retail Pharmacy USA division (excluding equity method investments) has pharmacy-led health and beauty retail offerings in 50 states, the District of Columbia, Puerto Rico and the U. S. Virgin Islands, each focused on helping people feel happy and healthy. The Company operated 9,277 retail stores in the division as of August 31, 2019. The principal retail pharmacy brands in the division are Walgreens and Duane Reade. The Company is a market leader in the United States and, as of August 31, 2019, approximately 78% of the population of the United States lived within five miles of a Walgreens, Duane Reade or acquired Rite Aid retail pharmacy. The Company is focused on creating a neighborhood health destination and a more modern pharmacy aligned to a wider range of healthcare services. The Company’s services help improve health outcomes for patients and manage costs for payers, including employers, managed care organizations, health systems, PBM companies and the public sector. The Company utilizes its retail network as a channel to provide health and wellness services to its customers and patients, as illustrated by the Company’s ability to play a significant role in providing flu vaccines and other immunizations. Additionally, through our strategic partnership strategy, our key collaborations aim to develop new health care delivery models and to improve access to advanced healthcare technologies and solutions. We have taken further steps to develop our neighborhood health destinations, working with our strategic partners. The Company also provides specialty pharmacy and mail services and offers in-store clinics and other healthcare services throughout the United States, most of which are operated by our healthcare strategic partners. The Company has more than 88,000 healthcare service providers, including pharmacists, pharmacy technicians, nurse practitioners and other health related professionals. The division provides customers with convenient, omni-channel access to consumer goods and services, including own branded general merchandise, such as Well at Walgreens, NICE!, No7, and Soap &amp; Glory, as well as pharmacy and health and wellness services in communities across the United States. Integrated with the Company’s e-commerce platform, the Walgreens mobile application allows customers to refill prescriptions through scan technology, receive notifications when a refill is due and engage with retail functionality, such as photo and shopping features. The division is also implementing new approaches to promotions, product selection and other areas to deliver greater value to its customers in its stores, including through an enhanced beauty offering. The components of the division’s sales are Pharmacy (the sale of prescription drugs and provision of pharmacy-related services) and Retail (the sale of healthcare and retail products including non-prescription drugs, beauty, toiletries and general merchandise). The division’s sales are subject to the influence of seasonality, particularly the winter holiday and cough, cold and flu seasons. This seasonality also can affect the division’s proportion of sales between Retail and Pharmacy during certain periods. The components of the division’s fiscal year sales were as follows:The Company filled 843. 7 million prescriptions (including immunizations) in the division in fiscal 2019. Adjusted to 30-day equivalents, prescriptions filled were 1. 2 billion in fiscal 2019. Sales where reimbursement is received from managed care organizations, governmental agencies, PBM companies and private insurance were approximately 97% of the division’s fiscal 2019 Pharmacy sales. The Company fills prescriptions for many state Medicaid public assistance programs. Sales from all such Medicaid plans were approximately 4% of the division’s fiscal 2019 sales. Sales from Medicare Part D plans were approximately 20% of the division’s fiscal 2019 sales. - 4 -The Company’s U. S. loyalty program, Balance® Rewards, is designed to reward its most valuable customers and encourage shopping in stores and online. Balance® Rewards members receive special pricing on select products and earn everyday rewards points for purchasing most merchandise that can be instantly redeemed in store or through walgreens. com. As of August 31, 2019, the number of active Balance® Rewards members totaled approximately 90 million. For this purpose, an active member is defined here as someone who has used their card in the last six months. AmerisourceBergen supplies and distributes a significant amount of generic and branded pharmaceutical products to the division’s pharmacies. The Company purchases its non-pharmaceutical merchandise from numerous manufacturers and wholesalers. The division’s sales, gross profit margin and gross profit are impacted by, among other things, both the percentage of prescriptions filled that are generic and the rate at which new generic drugs are introduced to the market. Because any number of factors outside of the Company’s control can affect timing for a generic conversion, the Company faces substantial uncertainty in predicting when such conversions will occur and what effect they will have on particular future periods. The current environment of the Company’s pharmacy business also includes ongoing reimbursement pressure and a shift in pharmacy mix towards 90-day at retail (one prescription that is the equivalent of three 30-day prescriptions) and Medicare Part D prescriptions. Further consolidation among generic manufacturers coupled with changes in the number of major brand name drugs anticipated to undergo a conversion from branded to generic status may also result in gross margin pressures within the industry. The Company continuously faces reimbursement pressure from PBM companies, health maintenance organizations, managed care organizations and other commercial third-party payers. agreements with these payers are regularly subject to expiration, termination or renegotiation. In addition, plan changes with rate adjustments often occur in January and the Company’s reimbursement arrangements may provide for rate adjustments at prescribed intervals during their term. The Company experienced lower reimbursement rates in fiscal 2019 as compared to the same period in the prior year. The Company expects these pressures to continue. The Company has also worked to develop and expand its relationships with commercial third-party payers to enable new and/or improved market access via participation in pharmacy provider networks they offer. The prescription volume impact of new agreements and relationships typically is incremental over time. The Company’s 90-day at retail prescription drug offering is typically at a lower margin than comparable 30-day prescriptions, but provides the Company with the opportunity to increase business with patients with chronic prescription needs while offering increased convenience, helping facilitate improved prescription adherence and resulting in a lower cost to fill the 90-day prescription. Similarly, the growing specialty prescription business, which generates higher sales dollars per prescription, may result in gross margin pressures within the industry, as compared to generic prescription drugs. Retail Pharmacy InternationalThe Retail Pharmacy International division (excluding equity method investments) has pharmacy-led health and beauty retail businesses in eight countries, each focused on helping people look and feel their best. The Company operated 4,605 retail stores in the division as of August 31, 2019 (see properties in part I, item 2 below for information regarding geographic coverage) and has grown its omni-channel platform, including its online presence, in recent years. The Company’s principal retail pharmacy brands are Boots in the United Kingdom, Thailand, Norway, the Republic of Ireland and The Netherlands, Benavides in Mexico and Ahumada in Chile. In Europe, the Company is a market leader and its retail stores are conveniently located and its pharmacists are well placed to provide a significant role in the provision of healthcare services, working closely with other primary healthcare providers in the communities the Company serves. The Boots omni-channel offering is differentiated from that of competitors due to the product brands the Company owns, such as No7, Boots Pharmaceuticals, Liz Earle, Soap &amp; Glory, Sleek MakeUp, Botanics and ‘only at Boots’ exclusive products, together with its long established reputation for trust and customer care. The Company’s brands portfolio is enhanced by its in-house product research and development capabilities. The Company has recently introduced new beauty brands and beauty halls in key locations. Certain of the product brands of the Company are also sold by third-party retailers. The Company’s retail store networks are typically complemented by online platforms. In the United Kingdom, through the boots. com website and integrated mobile application, the ‘order and collect’ service allows customers to order from a range of over 33,000 products by 8:00 p. m. and collect from noon the following day from approximately 97% of the United Kingdom’s retail stores as of August 31, 2019. - 5 -The Boots Advantage Card loyalty program, where customers earn points on purchases for redemption at a later date, continues to be a key element of the Boots offering. As of August 31, 2019, the number of active Boots Advantage Card members totaled approximately 15 million. For this purpose, an active member is defined as someone who has used their card in the last six months. In addition, Boots in the United Kingdom is one of the leaders in the optical market with 606 practices, of which 165 operated on a franchise basis as of August 31, 2019. Approximately 30% of these optical practices are located in Boots stores with the balance being standalone optical practices. The components of the division’s sales are Pharmacy (typically the sale of prescription drugs and provision of pharmacy-related services, subject to variation in particular jurisdictions depending upon regulatory and other factors) and Retail (primarily the sale of health and beauty products including beauty, toiletries and lifestyle merchandising, non-prescription drugs and, in the United Kingdom, the provision of optical services). The division’s sales are subject to the influence of seasonality, with the second fiscal quarter typically the strongest as a result of the winter holiday period. This seasonality affects the division’s proportion of sales between Retail and Pharmacy during certain periods. The components of the division’s fiscal year sales were as follows:The division’s Retail sales, gross profit margin and gross profit dollars are impacted by, among other things, the highly competitive nature of the health and beauty category, specifically the Company and its competitors’ pricing actions, promotional offers and events and the customer’s desire for value and convenience. The division’s Pharmacy sales, gross margin and gross profit dollars are impacted by governmental agencies and other third-party payers seeking to minimize increases in the costs of healthcare, including pharmaceutical drug reimbursement rates. In the United Kingdom, which is the division’s largest market for Pharmacy sales, the amount of government funding available for pharmacy services is typically reviewed and agreed with the pharmacy industry on an annual basis. In addition, performance as measured in U. S. dollars is impacted by the exchange rates used to translate these amounts into U. S. dollars, the exchange rate of British pound sterling being the most significant. The division’s performance and relevant exchange rates are also impacted by the current geopolitical environment, including the political uncertainty in the United Kingdom surrounding “Brexit. ” For more information relating to this topic, see Risk Factors - Our substantial international business operations subject us to a number of operating, economic, political, regulatory and other international business risks. Pharmaceutical WholesaleThe Pharmaceutical Wholesale division consists of the Alliance Healthcare pharmaceutical wholesaling and distribution businesses and an equity method investment in AmerisourceBergen. The Pharmaceutical Wholesale division (excluding equity method investments), which mainly operates under the Alliance Healthcare brand, supplies medicines, other healthcare products and related services to more than 115,000 pharmacies, doctors, health centers and hospitals each year from 300 distribution centers in 11 countries, primarily in Europe, as of August 31, 2019. The distribution of prescription medicines to pharmacists comprises the vast majority of the division’s sales. The wholesale businesses seek to provide high core service levels to pharmacists in terms of frequency of delivery, product availability, delivery accuracy, timeliness and reliability at competitive prices. The Company also offers customers innovative added-value services to help pharmacists develop their own businesses. This includes membership of Alphega Pharmacy, the Company’s pan-European network for independent pharmacies, which, as of August 31, 2019, had over 6,800 members. In addition to the wholesale of medicines and other healthcare products, the division’s businesses provide services to pharmaceutical manufacturers which are increasingly seeking to gain greater control over their product distribution, while at the same time outsourcing non-core activities. These services include pre-wholesale and contract logistics (mainly under the - 6 -Alloga brand), direct deliveries to pharmacies and innovative and specialized healthcare services, covering clinical homecare, medicine support, dispensing services, medicine preparation and clinical trial support (mainly under the Alcura brand). Combined with local engagement, scale is important in pharmaceutical wholesaling. Walgreens Boots Alliance is one of the largest pharmaceutical wholesalers and distributors in Europe, and it ranks as one of the top three in market share in many of the individual countries in which it operates. The division’s sales, gross profit margin and gross profit dollars are impacted by, among other things, government actions, which typically seek to reduce the growth in prescription drug consumption, reduce reimbursement rates and increase generic drug utilization. A greater proportion of generic drugs, whether as a result of government actions, generic conversions or other factors, typically has an adverse effect on the Company’s revenues. However, in the wholesale division, the Company typically earns equal or better gross margins on generic drugs than on branded drugs, although there are exceptions. Changes in manufacturers’ product distribution business models can also impact the division’s sales and gross margin. For example, when pharmaceutical drug manufacturers introduce fee-for-service contracts, the Company’s sales are reduced even if it is successful in winning these contracts, as the Company only recognizes sales for the amount of the fees charged. Other manufacturer services, including pre-wholesale and contract logistics operations, are typically on a fee-for-service basis. In addition, performance as measured in U. S. dollars is impacted by the exchange rates used to translate these amounts into U. S. dollars, the exchange rate of British pound sterling and the Euro being the most significant. The division’s sales are subject to less seasonality than the Company’s other divisions. The division’s performance and relevant exchange rates are also impacted by the current geopolitical environment, including the political uncertainty in the United Kingdom surrounding “Brexit. ” For more information relating to this topic, see Risk Factors - Our substantial international business operations subject us to a number of operating, economic, political, regulatory and other international business risks. Intellectual property and licensesThe Company markets products and services under various trademarks, trade dress and trade names and relies on a combination of patent, copyright, trademark, service mark and trade secret laws, as well as contractual restrictions to establish and protect its proprietary rights. The Company owns numerous domain names, holds numerous patents, has registered numerous trademarks and has filed applications for the registration of a number of other trademarks and service marks in various jurisdictions. The Company holds assorted business licenses (such as pharmacy, occupational, liquor and cigarette) having various lives within multiple legal jurisdictions, which are necessary for the normal operation of the business. Seasonal variations in businessThe Company’s business is affected by a number of factors including, among others, its sales performance during holiday periods (including particularly the winter holiday season) and during the cough, cold and flu season (the timing and severity of which is difficult to predict), significant weather conditions, the timing of its own or competitor discount programs and pricing actions and the timing of changes in levels of reimbursement from governmental agencies and other third-party payers. See the summary of quarterly results (unaudited) in note 19, supplementary financial information, to the Consolidated Financial Statements included in part II, item 8 below. Sources and availability of raw materialsInventories are purchased from numerous domestic and foreign suppliers. The Company does not believe that the loss of any one supplier or group of suppliers under common control would have a material adverse effect on its business or t</t>
  </si>
  <si>
    <t>Management's Discussion and Analysis of Financial Condition and Results of Operations. 29. Item 3. Disclosures About Market Risk. 50. Item 4. Controls and Procedures. 52. Part II. Other Information. 53. Item 1. Legal Proceedings. 53. Item 1A. Risk Factors. 53. Item 2. Unregistered Sales of Equity Securities and Use of Proceeds. 53. Item 3. Defaults Upon Senior Securities. 53. Item 4. Mine Safety Disclosures. 53. Item 5. Other Information. 53. Item 6. Exhibits. 54. Signatures. 55. Part I. Financial Information. Item 1. Financial Statements. TPG RE Finance Trust, Inc. Consolidated Balance Sheets (Unaudited). (in thousands, except share and per share data). See accompanying notes to the Consolidated Financial Statements. 1. TPG RE Finance Trust, Inc. Consolidated Statements of Income. and Comprehensive Income (Unaudited). (in thousands, except share and per share data). See accompanying notes to the Consolidated Financial Statements. 2. TPG RE Finance Trust, Inc. Consolidated Statements of. Changes in Equity (Unaudited). (In thousands, except share and per share data). 3. See accompanying notes to the Consolidated Financial Statements. 4. TPG RE Finance Trust, Inc. Consolidated Statements of Cash Flows (Unaudited). (In thousands). See accompanying notes to the Consolidated Financial Statements. 5. TPG RE Finance Trust, Inc. Notes to the Consolidated Financial Statements. (Unaudited). (1) Business and Organization. TPG RE Finance Trust, Inc. (together with its consolidated subsidiaries, “we,” “us,” “our” or the “Company”) is a Maryland corporation that was incorporated on October 24, 2014 and commenced operations on December 18, 2014 (“Inception”). We are organized as a holding company and conduct our operations primarily through TPG RE Finance Trust Holdco, LLC (“Holdco”), a Delaware limited liability company that is wholly owned by the Company, and Holdco’s direct and indirect subsidiaries. We conduct our operations as a real estate investment trust (“REIT”) for U. S. federal income tax purposes. We generally will not be subject to U. S. federal income taxes on our REIT taxable income to the extent that we annually distribute all of our REIT taxable income to stockholders and maintain our qualification as a REIT. We also operate our business in a manner that permits us to maintain an exclusion from registration under the Investment Company Act of 1940, as amended. The Company’s principal business activity is to directly originate and acquire a diversified portfolio of commercial real estate related assets, consisting primarily of first mortgage loans and senior participation interests in first mortgage loans secured by institutional-quality properties in primary and select secondary markets in the United States and commercial real estate debt securities, including commercial mortgage-backed securities (“CMBS”) and commercial real estate collateralized loan obligation securities (“CRE CLO”). As of September 30, 2019, and December 31, 2018, the Company conducted substantially all of its operations through a Delaware limited liability company, TPG RE Finance Trust Holdco, LLC (“Holdco”), and the Company’s other wholly-owned subsidiaries. (2) Summary of Significant Accounting Policies. Basis of Presentation. The interim consolidated financial statements of the Company have been prepared in accordance with accounting principles generally accepted in the United States (“GAAP”). The interim consolidated financial statements include the Company’s accounts, consolidated variable interest entities for which the Company is the primary beneficiary, and its wholly-owned subsidiaries. All intercompany transactions and balances have been eliminated. Use of Estimates. The preparation of the interim consolidated financial statements in conformity with GAAP requires estimates of assets, liabilities, revenues, expenses and disclosure of contingent assets and liabilities at the date of the interim consolidated financial statements. Actual results could differ from management’s estimates, and such differences could be material. Significant estimates made in the interim consolidated financial statements include, but are not limited to: impairment. adequacy of provisions for loan losses. and valuation of financial instruments. Principles of Consolidation. Financial Accounting Standards Board (“FASB”) Accounting Standards Codification (“ASC”) Topic 810—Consolidation (“ASC 810”) provides guidance on the identification of a VIE (a variable interest entity for which control is achieved through means other than voting rights) and the determination of which business enterprise, if any, should consolidate the VIE. An entity is considered a VIE if any of the following applies: (1) the equity investors (if any) lack one or more of the essential characteristics of a controlling financial interest. (2) the equity investment at risk is insufficient to finance that entity’s activities without additional subordinated financial support. or (3) the equity investors have voting rights that are not proportionate to their economic interests and the activities of the entity involve or are conducted on behalf of an investor with a disproportionately small voting interest. The Company consolidates VIEs in which it is considered to be the primary beneficiary. The primary beneficiary is defined as the entity having both of the following characteristics: (1) the power to direct the activities that, when taken together, most significantly impact the VIE’s performance. and (2) the obligation to absorb losses and right to receive the returns from the VIE that would be significant to the VIE. At each reporting date, the Company reconsiders its primary beneficiary conclusion to determine if its obligation to absorb losses of, or its rights to receive benefits from, the VIE could potentially be more than insignificant, and will consolidate or not consolidate accordingly (see Note 5 for details). 6. Revenue Recognition. Interest income on loans is accrued using the interest method based on the contractual terms of the loan, adjusted for credit impairment, if any. The objective of the interest method is to arrive at periodic interest income including recognition of fees and costs at a constant effective yield. Premiums, discounts, and origination fees are amortized or accreted into interest income over the lives of the loans using the interest method, or on a straight line basis when it approximates the interest method. Extension and modification fees are accreted into income on a straight line basis, when it approximates the interest method, over the related extension or modification period. Exit fees are accreted into income on a straight line basis, when it approximates the interest method, over the lives of the loans to which they relate unless they can be waived by the Company or a co-lender in connection with a loan refinancing. Prepayment penalties from borrowers are recognized as interest income when received. Certain of the Company’s loan investments have in the past and may in the future provide for additional interest based on the borrower’s operating cash flow or appreciation of the underlying collateral. Such amounts are considered contingent interest and are reflected as interest income only upon certainty of collection. The Company considers a loan to be non-performing and places the loan on non-accrual status when: (1) management determines the borrower is incapable of, or has ceased efforts toward, curing the cause of a default. (2) the loan becomes 90 days delinquent. or (3) the loan experiences a maturity default. Based on the Company’s judgment as to the collectability of principal, a loan on non-accrual status is either accounted for on a cash basis, where interest income is recognized only upon receipt of cash for principal and interest payments, or on a cost-recovery basis, where all cash receipts reduce the loan’s carrying value, and interest income is only recorded when such carrying value has been fully recovered. During the nine months ended September 30, 2019 and the year end December 31, 2018, no loans were placed on non-accrual status and no losses or impairments were recorded to our loan portfolio. Loans Held for Investment. Loans that the Company has the intent and ability to hold for the foreseeable future, or until maturity or repayment, are reported at their outstanding principal balances net of any premiums, discounts, loan origination fees and loan loss allowances, if any. Loan origination fees and direct loan origination costs are deferred and recognized in interest income over the estimated life of the loans using the interest method, or on a straight line basis when it approximates the interest method, adjusted for actual prepayments. The Company evaluates each loan classified as a loan held for investment for impairment on a quarterly basis. Impairment occurs when it is deemed probable that the Company will be unable to collect all amounts due according to the contractual terms of the loan. If the loan is considered to be impaired, a loan loss allowance is recorded to reduce the carrying value of the loan to the present value of the expected future cash flows discounted at the loan’s contractual effective rate, or the fair value of the collateral securing the impaired loan, less estimated costs to sell such collateral, if recovery of the Company’s investment is expected solely from the sale of such collateral. As part of the quarterly impairment review, the Company evaluates the risk of each loan and assigns a risk rating based on a variety of factors, grouped as follows to include, among other factors: (i) loan and credit structure, including the as-is loan-to-value (“LTV”) ratio and structural features. (ii) quality and stability of real estate value and operating cash flow, including debt yield, property type, dynamics of the geographic, property-type and local market, physical condition, stability of cash flow, leasing velocity and quality and diversity of tenancy. (iii) performance against underwritten business plan. and (iv) quality, experience and financial condition of sponsor, borrower and guarantor(s). Based on a 5-point scale, the Company’s loans are rated “1” through “5,” from least risk to greatest risk, respectively, which ratings are defined as follows:. 7. The Company generally assigns a risk rating of “3” to all newly originated loan investments during the most recent quarter, except in the case of specific circumstances warranting an exception. Since Inception, the Company has not recognized any impairments on its loan portfolio and has not recorded any loan loss allowances against any of the loans in its portfolio. The Company’s determination of asset-specific loan loss reserves, should any such reserves be necessary, relies on material estimates regarding the fair value of loan collateral. Such losses could be caused by various factors, including, but not limited to, unanticipated adverse changes in the economy or events adversely affecting specific assets, borrowers, industries in which our borrowers operate or markets in which our borrowers or their properties are located. Significant judgment is required when evaluating loans for impairment. The Company’s loans are typically collateralized by real estate, or in the case of mezzanine loans, by a partnership or similar equity interest in an entity that owns real estate. As a result, the Company regularly evaluates on a loan-by-loan basis the extent and impact of any credit deterioration associated with the performance and/or value of the underlying collateral property as well as the financial and operating capability of the borrower/sponsor. The Company also evaluates the financial strength of loan guarantors, if any, and the borrower’s competency in managing and operating the property or properties. In addition, the Company considers the overall economic environment, real estate sector, and geographic sub-market in which the borrower operates. Such impairment analyses are completed and reviewed by asset management personnel and evaluated by senior management, who utilize various data sources, including (i) periodic financial data such as property occupancy, tenant profile, rental rates, operating expenses, the borrower’s exit plan, and capitalization and discount rates, (ii) site inspections, (iii) sales and financing comparables, (iv) current credit spreads for refinancing and (v) other market data. Commercial Mortgage-Backed and Commercial Real Estate Collateralized Loan Obligation Securities. The Company acquires CMBS and CRE CLO investments primarily for short-term cash management and investment purposes. On the acquisition date the Company designates CMBS and CRE CLO investments as available-for-sale debt securities. CMBS and CRE CLO investments that are classified as available-for-sale debt securities are recorded at fair value through other comprehensive income (loss) in the Company’s consolidated financial statements. Additionally, CMBS and CRE CLO investments that are not classified as held-to-maturity and which the Company does not hold for the purpose of selling in the near-term, but may dispose of prior to maturity, are also designated as available-for-sale and are carried at fair value. The Company’s recognition of interest income from its CMBS and CRE CLO investments, including its amortization of premium and discount, follows the Company’s revenue recognition policy as described under “Revenue Recognition” above. The Company uses a specific identification method when determining the cost of a security sold and the amount of unrealized gain or loss reclassified from accumulated other comprehensive income (loss) into earnings. Unrealized losses on securities that, in the judgment of management, are other than temporary are charged against earnings as a loss in the consolidated statements of income and comprehensive income. Significant valuation inputs are Level II in the fair value hierarchy as described below under “Fair Value Measurements”. Portfolio Financing Arrangements. The Company finances certain loan and CMBS and CRE CLO investments using secured revolving repurchase agreements, asset-specific financing arrangements, senior secured and secured credit agreements, collateralized loan obligations, and a term loan facility. The related borrowings are recorded as separate liabilities on the Company’s consolidated balance sheets. Interest income earned on the investments and interest expense incurred on the related borrowings are reported separately on the Company’s consolidated statements of income and comprehensive income. In certain instances, the Company creates structural leverage through the co-origination or non-recourse syndication of a senior loan interest to a third party. For all such syndications the Company has completed through September 30, 2019, the Company has transferred 100% of the senior mortgage loan that the Company originated on a non-recourse basis to a third-party lender and has retained as a loan investment a separate mezzanine loan investment secured by a pledge of the equity in the mortgage borrower. With respect to the senior mortgage loan transferred, the Company retains: no control over the mortgage loan. no economic interest in the mortgage loan. and no recourse to the purchaser or the borrower. Consequently, based on these circumstances and because the Company does not have any continuing involvement with the transferred senior mortgage loan, these syndications are accounted for as sales under GAAP and are removed from the Company’s consolidated financial statements at the time of transfer. The Company’s consolidated balance sheets only include the separate mezzanine loan remaining after the transfer, and not the non-consolidated senior loan interest sold or co-originated that the Company transferred. As of December 31, 2018, the Company revised its “Note Payable” naming convention in its consolidated balance sheet to “Asset-Specific Financings”. No amounts reported in prior periods were reclassified between financial statement line items and there was no impact to the Company’s consolidated financial statements resulting from this naming convention change during the current fiscal year. 8. Fair Value Measurements. The Company follows ASC 820-10, Fair Value Measurements and Disclosures (“ASC 820-10”), for its holdings of financial instruments. ASC 820-10 defines fair value, establishes a framework for measuring fair value in accordance with GAAP and expands disclosure of fair value measurements. ASC 820-10 determines fair value to be the price that would be received for a financial instrument in a current sale, which assumes an orderly transaction between market participants on the measurement date. The Company determines the estimated fair value of financial assets and liabilities using the three-tier fair value hierarchy established by GAAP, which prioritizes the inputs used in measuring fair value. GAAP establishes market-based or observable inputs as the preferred source of values followed by valuation models using management assumptions in the absence of market inputs. The financial instruments recorded at fair value on a recurring basis in the Company’s consolidated financial statements are cash and cash equivalents, restricted cash and available-for-sale CMBS and CRE CLO investments. The three levels of inputs that may be used to measure fair value are as follows:. Level I—Valuations based on quoted prices in active markets for identical assets or liabilities that the Company has the ability to access. Level II—Valuations based on quoted prices in markets that are not active or for which all significant inputs are observable, either directly or indirectly. Level III—Valuations based on inputs that are unobservable and significant to the overall fair value measurement. For certain financial instruments, the various inputs that management uses to measure fair value may fall into different levels of the fair value hierarchy. In such cases, the determination of which category within the fair value hierarchy is appropriate for such financial instrument is based on the lowest level of input that is significant to the fair value measurement. The assessment of the significance of a particular input to the fair value measurement in its entirety requires judgment and considers factors specific to the financial instrument. The Company may use valuation techniques consistent with the market and income approaches to measure the fair value of its assets and liabilities. The market approach uses third-party valuations and information obtained from market transactions involving identical or similar assets or liabilities. The income approach uses projections of the future economic benefits of an instrument to determine its fair value, such as in the discounted cash flow methodology. The inputs or methodology used for valuing financial instruments are not necessarily an indication of the risk associated with investing in these financial instruments. Transfers between levels of the fair value hierarchy are assumed to occur at the end of the reporting period. Income Taxes. The Company qualifies and has elected to be taxed as a REIT for U. S. federal income tax purposes under the Internal Revenue Code of 1986, as amended, commencing with its initial taxable year ended December 31, 2014. To the extent that it annually distributes at least 90% of its REIT taxable income to stockholders and complies with various other requirements as a REIT, the Company generally will not be subject to U. S. federal income taxes on its distributed REIT taxable income. If the Company fails to continue to qualify as a REIT in any taxable year and does not qualify for certain statutory relief provisions, the Company will be subject to U. S. federal and state income taxes at regular corporate rates beginning with the year in which it fails to qualify and may be precluded from being able to elect to be treated as a REIT for the Company’s four subsequent taxable years. Even though the Company currently qualifies for taxation as a REIT, the Company may be subject to certain U. S. federal, state, local and foreign taxes on the Company’s income and property and to U. S. federal income and excise taxes on the Company’s undistributed REIT taxable income. Deferred tax assets and liabilities are recognized for future tax consequences attributable to temporary differences between the financial statement carrying amounts of existing assets and liabilities and their respective tax bases. Deferred tax assets and liabilities are measured using enacted tax rates expected to apply to taxable income in the periods in which those temporary differences are expected to be recovered or settled. The effect on deferred tax assets and liabilities of a change in tax rates is recognized in the period in which the enactment date occurs. Under ASC Topic 740, Income Taxes (“ASC 740”), a valuation allowance is established when management believes it is more likely than not that a deferred tax asset will not be realized. The Company intends to continue to operate in a manner consistent with, and to continue to meet the requirements to be treated as, a REIT for tax purposes and to distribute all of its REIT taxable income. Accordingly, the Company does not expect to pay corporate level federal taxes. 9. Earnings per Common Share. The Company utilizes the two-class method when assessing participating securities to calculate earnings per common share. Basic and diluted earnings per common share is computed by dividing net income attributable to common stockholders (i. e. , holders of common stock and Class A common stock), by the weighted-average number of common shares (both common stock and Class A common stock) outstanding during the period. The preferences, rights, voting powers, restrictions, limitations as to dividends and other distributions, qualifications and terms and conditions of redemption of the Class A common stock are identical to the common stock, except (1) the Class A common stock is not a “margin security” as defined in Regulation U of the Board of Governors of the U. S. Federal Reserve System (and rulings and interpretations thereunder) and may not be listed on a national securities exchange or a national market system and (2) each share of Class A common stock is convertible at any time or from time to time, at the option of the holder, for one fully paid and non-assessable share of common stock. The Class A common stock votes together with the common stock as a single class. Shares of Class A common stock have been issued to, and are owned by, TPG RE Finance Trust Management, L. P. , a Delaware limited partnership (the “Manager”), and certain individuals or entities who are or were affiliated with the Manager, and the sale or conversion to common stock by investors of such shares of Class A common stock is subject to certain restrictions. Diluted earnings per common share is calculated by including the effect of dilutive securities. The Company accounts for unvested share-based payment awards that contain non-forfeitable dividend rights or dividend equivalents (whether paid or unpaid) as participating securities, which are included in the computation of earnings per share pursuant to the two-class method. Share-Based Compensation. Share-based compensation consists of awards issued by the Company to certain employees of affiliates of our Manager and certain members of our Board of Directors. These share-based awards generally vest in installments over a fixed period of time. Deferred stock units granted to the Company’s Board of Directors fully vest on the grant date and accrue dividends that are paid-in kind on a quarterly basis. Compensation expense is recognized in net income on a straight-line basis over the applicable awards’ vesting period. Forfeitures of share-based awards are recognized as they occur. Deferred Financing Costs. Deferred financing costs are reflected net of the collateralized loan obligations and secured financing arrangements on the Company’s consolidated balance sheets. These costs are amortized in interest expense using the interest method, or on a straight line basis when it approximates the interest method, over the shorter of the initial maturity of the obligation or financing arrangement. Cash and Cash Equivalents. Cash and cash equivalents include cash held in banks or invested in money market funds with original maturities of less than 90 days. The Company deposits its cash and cash equivalents with high credit quality institutions to minimize credit risk exposure. The Company maintains cash accounts at several financial institutions, which are insured up to a maximum of $250,000 per account as of September 30, 2019 and December 31, 2018. The balances in these accounts may exceed the insured limits. Restricted Cash. Restricted cash primarily represents deposit proceeds from potential borrowers which may be returned to borrowers, after deducting transaction costs paid by the Company for the benefit of the borrowers, upon the closing of a loan transaction. Accounts Receivable from Servicer/Trustee. Accounts receivable from Servicer/Trustee represents cash proceeds from loan and CMBS and CRE CLO investment activities that have not been remitted to the Company based on contractual procedures previously agreed upon. Amounts are generally held by the Servicer/Trustee for less than 60 days before being remitted to the Company. Recently Issued Accounting Pronouncements. In June 2016, the FASB issued Accounting Standards Update (“ASU”) 2016-13, Financial Instruments—Credit Losses (Topic 326): Measurement of Credit Losses on Financial Instruments (“ASU 2016-13”). ASU 2016-13 significantly changes how entities will measure credit losses for most financial assets and certain other instruments that are not measured at fair value through net income. ASU 2016-13 will replace the “incurred loss” model under existing guidance with an “expected loss” model for instruments measured at amortized cost, and require entities to record allowances for available-for-sale debt securities rather than reduce the carrying amount, as they do today under the other-than-temporary impairment model. Upon adoption, and resulting from this change, the Company expects that it will be required to record a loan loss reserve at origination or acquisition of an individual loan or a loan portfolio. ASU 2016-13 also simplifies the accounting model for purchased credit-impaired debt securities and loans. ASU 2016-13 is effective for fiscal years beginning after December 15, 2019 and is to be adopted through a cumulative-effect adjustment to retained earnings as of the beginning of the first reporting period in which the guidance is effective. 10. The Company has a project plan in place, including running parallel production with a current expected credit loss (“CECL”) estimate during the second half of 2019, and adoption of the standard in the first quarter of 2020. Key project development activities for 2019 include the determination of relevant historical data sets for use in estimating expected credit losses, finalization of a credit loss model, development of the qualitative framework, completion and documentation of policies and procedures, additional disclosures, and control testing. The CECL project plan establishes a parallel processing timeline that includes milestones for enhanced credit loss models and related analytics, development of the qualitative framework, and parallel decision processes. A suite of controls including governance, data, forecast, and model controls have been designed to support the parallel process. Controls will be challenged and enhanced throughout the remainder of 2019, specifically regarding the precision of the controls and extent of documentation. Initial work to develop the analytical framework, and evaluate sensitivities, indicates that investment vintage, loan-to-value ratio, debt yield and debt service coverage, and economic growth rates are important drivers of estimated expected credit losses. The Company’s project plan incorporates steps to address qualitative adjustments, additional disclosures, and controls related to the credit loss model inputs and results. The Company will continue to review and challenge its credit loss models, assumptions, methodologies and judgements. The impact to the Company’s financial statements at adoption will also be influenced by the composition and credit quality of its mortgage loan investment portfolio and available-for-sale debt securities at the adoption date, as well as the Company’s macroeconomic forecasts at that time. The cumulative impact of the Company’s estimated expected credit losses will be reflected as an adjustment to retained earnings at adoption. Subsequent increases and decreases to estimated expected credit losses will flow through the Company’s statement of operations. (3) Loans Held for Investment. The Company currently originates and acquires first mortgage and mezzanine loans secured by commercial properties. These loans can potentially subject the Company to concentrations of credit risk as measured by various metrics, including without limitation property type collateralizing the loan, loan size, loans to a single sponsor and loans in a single geographic area. The Company’s loans held for investment are accounted for at amortized cost. During the three months ended September 30, 2019, the Company originated or acquired six mortgage loans with a total commitment of $805. 3 million, an initial unpaid principal balance of $654. 0 million, and unfunded commitments at closing of $151. 3 million. For the nine months ended September 30, 2019, the Company originated or acquired 25 mortgage loans with a total commitment of approximately $2. 3 billion, initial unpaid principal balance of $1. 8 billion, and unfunded commitments at closing of $0. 5 billion (including a non-consolidated senior interest with a total loan commitment of $132. 0 million). The following tables present an overview of the mortgage loan investment portfolio as of September 30, 2019 and December 31, 2018 (dollars in thousands):. 11. For the nine months ended September 30, 2019, loan portfolio activity was as follows (dollars in thousands):. During the nine months ended September 30, 2019, the Company co-originated a $167. 0 million construction loan, of which $132. 0 million is accounted for as a non-consolidated senior interest. At closing, the Company retained a mezzanine loan investment with a total loan commitment of $35. 0 million, an initial unpaid principal balance of $5. 0 million, and an interest rate of LIBOR plus 10. 3%. During the three months ended September 30, 2019, no additional loan fundings were made under this loan. At September 30, 2019 and December 31, 2018, there was no unamortized loan discount or premium included in loans held for investment at amortized cost on the consolidated balance sheets. The table below summarizes the carrying values and results of the Company’s internal risk rating review performed as of September 30, 2019 and December 31, 2018 (dollars in thousands):. The weighted average risk rating at September 30, 2019 was 2. 9, an increase from the 2. 8 weighted average risk rating at December 31, 2018. During the three months ended September 30, 2019, one loan was moved from the Company’s Category 3 risk rating into its Category 2 risk rating, resulting from recent improvements in the operating performance of the underlying collateral. Additionally, during the three months ended September 30, 2019, one loan was moved from the Company’s Category 3 risk rating into its Category 4 risk rating because of the decline in operating performance of the underlying collateral during the current period. The Company generally assigns a risk rating of “3” to all newly originated loan investments during the most recent quarter, except in the case of specific circumstances warranting an exception. At September 30, 2019 and December 31, 2018, there were no loans on non-accrual status or that were impaired. thus, the Company did not record any allowance for loan losses. (4) Available-for-Sale Debt Securities. During the nine months ended September 30, 2019, the Company purchased for short-term cash management and investment purposes 27 CRE CLO investments for an aggregate purchase price of $602. 4 million. The purchased CRE CLO investments consist of floating rate, investment grade rated debt securities which, in the aggregate, had a weighted average coupon of LIBOR plus 2. 0%. 12. As of September 30, 2</t>
  </si>
  <si>
    <t>Management's Discussion and Analysis of Financial Condition and Results of Operations. This discussion and analysis reflects our consolidated financial statements and other relevant statistical data, and is intended to enhance your understanding of our financial condition and results of operations. The information in this section as of and for the three and nine months ended September 30, 2019 and 2018, has been derived from the consolidated financial statements that appear elsewhere in this report. The information contained in this section should be read in conjunction with the Unaudited Consolidated Financial Statements and the notes thereto, appearing in Part 1, Item 1 of this report. CAUTIONARY NOTE REGARDING FORWARD-LOOKING STATEMENTS. Certain statements contained in this document that are not historical facts may constitute forward-looking statements within the meaning of Section 27A of the Securities Act of 1933, as amended (referred to as the Securities Act), and Section 21E of the Securities Exchange Act of 1934, as amended (referred to as the Securities Exchange Act), and are intended to be covered by the safe harbor provisions of the Private Securities Litigation Reform Act of 1995. You can identify these statements from the use of the words “may,” “will,” “should,” “could,” “would,” “plan,” “potential,” “estimate,” “project,” “tend,” “believe,” “intend,” “anticipate,” “expect,” “target” and similar expressions. These forward-looking statements are subject to significant risks, assumptions and uncertainties, including among other things, changes in general economic and business conditions. Because of these and other uncertainties, Bancorp 34’s actual results, performance or achievements, or industry results, may be materially different from the results indicated by these forward-looking statements. You should not place undue reliance on any forward-looking statements, which speak only as of the dates on which they were made. Bancorp 34 is not undertaking an obligation to update these forward-looking statements, even though its situation may change in the future, except as required under federal securities law. Bancorp 34 qualifies all of its forward-looking statements by these cautionary statements. Page 24 of 35. Critical Accounting Policies. Critical accounting policies are those that involve significant judgments and assumptions by management and that have, or could have, a material impact on our income or the carrying value of our assets. Our critical accounting policies are those related to our allowance for loan losses, the evaluation of other-than-temporary impairment of securities, the valuation of and our ability to realize deferred tax assets and the measurement of fair values of financial instruments. Allowance for Loan Losses. The allowance for loan losses is calculated with the objective of maintaining an allowance necessary to absorb probable credit losses inherent in the loan portfolio. Management’s determination of the adequacy of the allowance is based on periodic evaluations of the loan portfolio and other relevant factors. However, this evaluation is inherently subjective, as it requires an estimate of the losses for each risk rating and for each impaired loan, an estimate of the amounts and timing of expected future cash flows, and an estimate of the value of collateral. We have established a systematic method of periodically reviewing the credit quality of the loan portfolio in order to establish an allowance for loan losses. The allowance for loan losses is based on our current judgments about the credit quality of individual loans and segments of the loan portfolio. The allowance for loan losses is established through a provision for loan losses based on our evaluation of the probable losses inherent in the loan portfolio, and considers all known internal and external factors that affect loan collectability as of the reporting date. Our evaluation, which includes a review of loans on which full collectability may not be reasonably assured, considers among other matters, the estimated net realizable value or the fair value of the underlying collateral, economic conditions, historical loan loss experience, our knowledge of inherent losses in the portfolio that are probable and reasonably estimable and other factors that warrant recognition in providing an appropriate loan loss allowance. Management believes this is a critical accounting policy because this evaluation involves a high degree of complexity and requires us to make subjective judgments that often require assumptions or estimates about various matters. The allowance for loan losses consists primarily of specific allocations and general allocations. Specific allocations are made for loans that are determined to be impaired. Impairment is measured by determining the present value of expected future cash flows or, for collateral-dependent loans, the fair value of the collateral, including adjustments for market conditions and selling expenses. The general allocation is determined by segregating the remaining loans by type of loan, risk weighting and payment history. We also analyze delinquency trends, general economic conditions, trends in historical loss experience and geographic and industry concentrations. This analysis establishes factors that are applied to the loan groups to determine the amount of the general allowance. The principal assumption used in calculating the allowance for loan losses is the estimate of loss for each risk rating. Actual loan losses may be significantly more than the allowance we have established, which could have a material negative effect on our financial results. Other-Than-Temporary Impairment. Securities are evaluated on at least a quarterly basis, to determine whether a decline in their value is other-than-temporary. In estimating other-than-temporary impairment losses, management considers (1) the length of time and the extent to which the fair value has been less than cost, (2) the financial condition and near-term prospects of the issuer, and (3) whether or not we intend to sell or expect that it is more likely than not that we will be required to sell the investment security prior to an anticipated recovery in fair value. Once a decline in value for a debt security is determined to be other than temporary, the other-than-temporary impairment is separated in (a) the amount of total other-than-temporary impairment related to a decrease in cash flows expected to be collected from the debt security (the credit loss) and (b) the amount of other-than-temporary impairment related to all other factors. The amount of the total other-than-temporary impairment related to credit loss is recognized in operations. The amount of other-than-temporary impairment related to other factors is recognized in other comprehensive loss. Valuation of Deferred Tax Assets. In evaluating our ability to realize deferred tax assets, management considers all positive and negative information, including our past operating results and our forecast of future taxable income. In determining future taxable income, management utilizes a budget process that makes business assumptions and the implementation of feasible and prudent tax planning strategies, if any. These assumptions require us to make judgments about our future taxable income that are consistent with the plans and estimates we use to manage our business. Any change in estimated future taxable income or effective tax rates may result in changes to the carrying balance of our net deferred tax assets which would result in an income tax benefit or expense in the same period. Fair Value Measurements. Fair value is defined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A three-level of fair value hierarchy prioritizes the inputs used to measure fair value:. The asset or liability’s fair value measurement level within the fair value hierarchy is based on the lowest level of any input that is significant to the fair value measurement. Page 25 of 35. Average Balance Sheets. The following table sets forth average balances, average yields and costs, and certain other information for the periods indicated. Tax-equivalent yield adjustments have not been made for tax-exempt securities, as the effect thereof was not material. All average balances are daily average balances. Nonaccrual loans were included in the computation of average balances, but have been reflected in the table as loans carrying a zero yield. The yields set forth below include the effect of deferred fees, discounts and premiums that are amortized or accreted to interest income. Page 26 of 35. Page 27 of 35. Comparison of Financial Condition at September 30, 2019 and December 31, 2018. Cash and cash equivalents were $15. 7 million at September 30, 2019 and $11. 8 million at December 31, 2018. Daily cash and cash equivalent balances vary around our target levels of $5. 0 to $10. 0 million primarily due to the timing of commercial loan fundings and payoffs and changes in deposit balances and FHLB advances. Cash and cash equivalents were above normal target level at September 30, 2019 due to the further reduction in mortgage loans held for sale during the quarter ended September 30, 2019. Available-for-sale securities increased $7. 1 million, or 21. 4%, during the nine months ended September 30, 2019 to $40. 6 million. There were no sales of available-for-sale securities and we purchased $10. 4 million of securities in the nine months ended September 30, 2019. Loans held for sale at September 30, 2019 totaled $1. 8 million, consisting of one USDA loan for $1. 6 million and one residential mortgage loan of $191,000. Until June 30, 2019 we sold a significant majority of our residential mortgage loans in the secondary market. At December 31, 2018, loans held for sale totaled $26. 9 million and all were residential mortgage loans. As discussed in Note 2 - Discontinued Operations, the Company discontinued originating mortgage loans held for sale in its name in June 2019 due to the mortgage banking business exit. Loans held for investment increased $16. 6 million, or 5. 8%, to $302. 3 million at September 30, 2019 from $285. 7 million at December 31, 2018, due to organic growth. In the nine months ended September 30, 2019, commercial real estate loans increased $15. 9 million to $249. 0 million and represented 82. 1% of the gross loan portfolio at September 30, 2019, compared to 81. 3% at December 31, 2018. Total deposits increased $30. 3 million, or 11. 4%, to $295. 5 million at September 30, 2019 from $265. 2 million at December 31, 2018. The increase included an $21. 0 million, or 14. 8%, increase in savings and NOW deposits, a $2. 6 million, or 3. 3%, increase in time deposits and a $6. 7 million, or 14. 8%, increase in demand deposits. Federal Home Loan Bank advances were down $27. 0 million, or 40. 3%, to $40. 0 million at September 30, 2019 compared to $67. 0 million at December 31, 2018. The reduction was due to a $26. 7 million decrease in residential mortgage loans held for sale. We utilize short-term borrowings to fund loans held for sale, and long-term borrowings and some short-term borrowings to fund net growth in loans held for investment. Accrued interest and other liabilities increased $296,000, or 7. 0%, to $4. 5 million at September 30, 2019 compared to $4. 2 million at December 31, 2018. Total stockholders’ equity decreased $1. 6 million to $44. 8 million at September 30, 2019 from $46. 4 million at December 31, 2018. The largest changes in stockholders’ equity were a $2. 7 million reduction due to common stock repurchases and a $922,000 increase due to available-for-sale securities fair value appreciation. Comparison of Operating Results for the Three Months Ended September 30, 2019 and 2018. General. We had net income from continuing operations of $452,000 for the three months ended September 30, 2019, which was $92,000 less than net income from continuing operations of $544,000 for the three months ended September 30, 2018. The decrease was primarily caused by a $333,000, or 11. 1%, increase in noninterest expense, and a $25,000 increase in provision for income taxes, partially offset by a $262,000, or 134. 7%, increase in noninterest income. We had no net loss from discontinued operations, as discussed in Note 2 – Discontinued Operations, compared to net loss from discontinued operations of $402,000 for the three months ended September 30, 2018. The decrease was due to the mortgage banking business exit in June 2019. Interest Income. Interest income from continuing operations increased $353,000, or 8. 0%, to $4. 8 million for the three months ended September 30, 2019 from $4. 4 million for the three months ended September 30, 2018. The increase was due to a $25. 2 million, or 7. 6%, increase in average interest-earning assets from continuing operations and a two basis point increase in average yields. Loans, which are our highest yielding asset, decreased to 83. 8% of average interest-earning assets from 85. 3% of average interest-earning assets. The increase in yield on average interest earning assets included yield increases on loans, securities and other interest earning assets of three basis points, 37 basis points and 22 basis points, respectively. Interest income on loans increased due to a $16. 0 million, or 5. 7%, increase in average loan balances due to organic growth and a three basis point increase in yield to 5. 86% for the three months ended September 30, 2019 from 5. 83% for the three months ended September 30, 2018. Interest income on securities increased $70,000, or 40. 8%, for the three months ended September 30, 2019 compared to the three months ended September 30, 2018 due to a $6. 5 million, or 22. 0%, increase in average securities balances due to fourth quarter 2018 and second and third quarter 2019 purchases and a 37 basis point increase in yield due to favorable rates on the most recent securities purchased. Interest Expense. Interest expense from continuing operations increased $348,000, or 38. 9%, to $1. 2 million for the three months ended September 30, 2019 from $894,000 for the three months ended September 30, 2018. The increase was the result of an increase of $364,000, or 57. 3%, in interest expense on deposits, partially offset by a decrease of $17,000, or 6. 4%, in interest expense on borrowings. Interest paid on checking, money market and savings accounts increased $254,000, or 78. 2%, to $579,000 for the three months ended September 30, 2019 from $325,000 for the three months ended September 30, 2018. The average rate we paid on such deposit accounts increased 46 basis points to 1. 45% for the three months ended September 30, 2019 from 0. 99% for the three months ended September 30, 2018 due to the increase in market interest rates. The average balance increased $27. 9 million, or 21. 3%, to $158. 8 million for the three months ended September 30, 2019 from $130. 9 million for the three months ended September 30, 2018. Interest on certificates of deposit increased $112,000, or 36. 2%, to $421,000 for the three months ended September 30, 2019 from $309,000 for the three months ended September 30, 2018. The average rate paid on certificates of deposit increased 42 basis points, or 24. 7%, to 2. 10% for the three months ended September 30, 2019 compared to 1. 68% for the three months ended September 30, 2018 due to the increase in market interest rates. The average balance of certificates of deposit increased $6. 8 million, or 9. 3%, to $79. 7 million for the three months ended September 30, 2019 from $72. 9 million for the three months ended September 30, 2018. The average rates we pay on deposits is considerably higher in our Arizona market. The average balance of borrowings decreased $32. 1 million, or 43. 8%, from the quarter ended September 30, 2018 to the quarter ended September 30, 2019 and the average rate paid increased 93 basis points to 2. 33% for the three months ended September 30, 2019 from 1. 40% for the three months ended September 30, 2018. Page 28 of 35. Net Interest Income. Net interest income from continuing operations increased $5,000, or 0. 1%, and was $3. 5 million for the three months ended September 30, 2019 and 2018, due to a 7. 6% increase in average interest earning assets mostly offset by a 46 basis point decrease in net interest rate spread to 3. 56% for the three months ended September 30, 2019 from 4. 02% for the three months ended September 30, 2018. Average interest bearing liability rates for continuing operations increased 48 basis points compared to a two basis point increase in the average interest earning assets yield for continuing operations. Our average net interest-earning assets increased by $5. 3 million, or 7. 5%, to $76. 3 million for the three months ended September 30, 2019 from $71. 0 million for the three months ended September 30, 2018 due primarily to organic growth. We had no net interest income from discontinued operations for the three months ended September 30, 2019 compared to $85,000 for the three months ended September 30, 2018 due to the mortgage banking business exit in June 2019. Average mortgage loans held for sale decreased by $17. 3 million, or 96. 3%, to $672,000 for the three months ended September 30, 2019 from $18. 0 million for the three months ended September 30, 2018. Provision for Loan Losses. Provisions for loan losses are charged to operations to establish an allowance for loan losses at a level necessary to absorb known and inherent losses that are both probable and reasonably estimable at the date of the financial statements. If the allowance for loan losses is larger than necessary, we post a negative provision as a benefit to earnings. In evaluating the level of the allowance for loan losses, management analyzes several qualitative loan portfolio risk factors including but not limited to, charge-off history over a relevant period, changes in management or underwriting policies, current economic conditions, delinquency statistics, geographic and industry concentrations, the adequacy of the underlying collateral, the financial strength of the borrower and results of internal and external loan reviews. See “Asset Quality - Allowance for Loan Losses” for additional information. After an evaluation of these factors, we recorded no provision for loan losses for the three months ended September 30, 2019 and for the three months ended September 30, 2018. In the three months ended September 30, 2019, the allowance for loan losses increased $3,000, reflecting $3,000 in net recoveries. To the best of our knowledge, at September 30, 2019 we have recorded all loan losses that are both probable and reasonable to estimate. However, future changes in the factors described above, including, but not limited to, actual loss experience with respect to our loan portfolio, could result in material increases in our provision for loan losses. In addition, the Office of the Comptroller of the Currency, as an integral part of its examination process, will periodically review our allowance for loan losses and may require us to recognize adjustments to the allowance based on its judgments about the recoverability of our loan balances based upon information available to it at the time of its examination. Noninterest Income. Noninterest income from continuing operations increased $262,000, or 134. 7%, to $456,000 for the three months ended September 30, 2019 from $194,000 for the three months ended September 30, 2018 due primarily to a $200,000, or 100. 0%, increase in loan sales gains, and an $56,000, or 59. 6%, increase in service charges and fees. The gain on sale of loans from continuing operations was $200,000 for the three months ended September 30, 2019 compared to no gain on sale of loans from continuing operations for the three months ended September 30, 2018. We sold $1. 0 million of SBA loans during the three months ended September 30, 2019 and recognized $59,000 of sales gains directly into income and recognized $141,000 gain on one USDA loan classified as held for sale at September 30, 2019. We had no SBA loan sales and no sales gains recognized directly into income in the quarter ended September 30, 2018. Noninterest income from discontinued operations, represented by loan sales gains, decreased $3. 4 million, or 100. 0%, to $0 for the three months ended September 30, 2019. The gain on sale of loans from discontinued operations decreased due to the mortgage banking business exit in June 2019. During the three months ended September 30, 2019, we sold $2. 6 million of mortgage loans with zero gain recognized directly into income, compared to $84. 0 million of mortgage loan sales during the three months ended September 30, 2018 for a gain of $3. 4 million. We realized no average premium (gain on sale/sold loans) on the sales of mortgage loans for the three months ended September 30, 2019 and 4. 5% for the three months ended September 30, 2018. Premiums vary from period to period based upon the mix of government Federal Housing Administration (FHA) and VA loans to conventional loans, geographic markets and market interest rates, specifically 10-year Treasury rates. Noninterest Expense. Noninterest expense from continuing operations increased $333,000, or 11. 1%, to $3. 3 million for the three months ended September 30, 2019 from $3. 0 million for the three months ended September 30, 2018. The increase was primarily related to higher salaries and benefits and data processing fees, partially offset by $84,000 in FDIC credits recognized in the quarter ended September 30, 2019 which reduced expense. Average assets from continuing operations for the quarter ended September 30, 2019 were 7. 1% larger than for the quarter ended September 30, 2018. Noninterest expense from discontinued operations decreased $4. 0 million, or 100. 0%, to $0 for the three months ended September 30, 2019. The decrease was due to the mortgage banking business exit in June 2019. Provision for Income Tax. Provision for income tax expense from continuing operations was $185,000 for the three months ended September 30, 2019, representing an effective tax rate of 29. 0% on pre-tax income from continuing operations. There are numerous differences between pre-tax income and actual taxable income that have an effect on the effective income tax rate for any given period. We recognized an income tax expense from continuing operations of $160,000 for the three months ended September 30, 2018 representing 22. 7% of the $704,000 income from continuing operations before income taxes. There was no benefit or expense for income taxes from discontinued operations for the three months ended September 30, 2019. We recognized a benefit for income taxes from discontinued operations of $135,000 for the three months ended September 30, 2018 representing 25. 1% of the $537,000 loss before benefit for income taxes. Page 29 of 35. Comparison of Operating Results for the Nine Months Ended September 30, 2019 and 2018. General. We had net income from continuing operations of $1. 4 million for the nine months ended September 30, 2019, which was $233,000 less than net income from continuing operations of $1. 6 million for the nine months ended September 30, 2018. The decrease was primarily caused by a $636,000, or 7. 2%, increase in noninterest expense and an $80,000 larger provision for loan losses, partially offset by a $239,000, or 2. 3%, increase in net interest income and a $225,000, or 32. 1%, increase in noninterest income. We had a net loss from discontinued operations, as discussed in Note 2 – Discontinued Operations, of $1. 2 million for the nine months ended September 30, 2019, which was $506,000 more than net loss from discontinued operations of $693,000 for the nine months ended September 30, 2018. The increased net loss from discontinued operations was primarily caused by a $5. 9 million, or 55. 0%, decrease in noninterest income, partially offset by a $5. 3 million, or 44. 6%, decrease in noninterest expense, and a $161,000 increase in benefit for income taxes. Noninterest expense for the nine months ended September 30, 2019 included a $752,000 loss on disposal of discontinued operations. Interest Income. Interest income from continuing operations increased $1. 6 million, or 13. 3%, to $14. 0 million for the nine months ended September 30, 2019 from $12. 4 million for the nine months ended September 30, 2018. The increase was due to a $34. 8 million, or 11. 1%, increase in average interest-earning assets and a 10 basis point increase in average yields. Loans, which are our highest yielding asset, decreased to 84. 2% of average interest-earning assets from 85. 8% of average interest-earning assets. The increase in yield on average interest earning assets included yield increases on loans, securities and other interest earning assets of 11 basis points, 43 basis points and 53 basis points, respectively. Interest income on loans increased due to a $24. 2 million, or 9. 0%, increase in average loan balances due to organic growth and an 11 basis point increase in yield to 5. 89% for the nine months ended September 30, 2019 from 5. 78% for the nine months ended September 30, 2018. Interest on securities increased $228,000, or 48. 8%, for the nine months ended September 30, 2019 compared to the nine months ended September 30, 2018 due primarily to a $6. 9 million, or 25. 0%, increase in average securities balances due to fourth quarter 2018 and second and third quarter 2019 purchases and a 43 basis point increase in yield due to favorable market rate increases. Interest Expense. Interest expense from continuing operations increased $1. 4 million, or 65. 2%, to $3. 6 million for the nine months ended September 30, 2019 from $2. 2 million for the nine months ended September 30, 2018. The increase was the result of increases of $1. 1 million, or 68. 9%, in interest expense on deposits and $274,000, or 53. 6%, in interest expense on borrowings. Interest paid on checking, money market and savings accounts increased $653,000, or 72. 4%, to $1. 6 million for the nine months ended September 30, 2019 from $902,000 for the nine months ended September 30, 2018. The average rate we paid on such deposit accounts increased 45 basis points to 1. 38% for the nine months ended September 30, 2019 from 0. 93% for the nine months ended September 30, 2018 due to the increase in market interest rates. The average balance increased $20. 8 million, or 16. 0%, to $151. 0 million for the nine months ended September 30, 2019 from $130. 1 million for the nine months ended September 30, 2018. Interest on certificates of deposit increased $478,000, or 64. 6%, to $1. 2 million for the nine months ended September 30, 2019 from $740,000 for the nine months ended September 30, 2018. The average rate paid on certificates of deposit increased 60 basis points, or 41. 0%, to 2. 05% for the nine months ended September 30, 2019 compared to 1. 45% for the nine months ended September 30, 2018 due to the increase in market interest rates. The average balance of certificates of deposit increased $11. 4 million, or 16. 7%, to $79. 5 million for the nine months ended September 30, 2019 from $68. 1 million for the nine months ended September 30, 2018. The average balance of borrowings decreased $5. 5 million, or 9. 3%, from the nine months ended September 30, 2018 to the nine months ended September 30, 2019 and the average rate paid increased 80 basis points to 1. 94% for the nine months ended September 30, 2019 from 1. 15% for the nine months ended September 30, 2018. Net Interest Income. Net interest income from continuing operations increased $239,000, or 2. 3%, to $10. 5 million for the nine months ended September 30, 2019 from $10. 2 million for the nine months ended September 30, 2018, primarily due to an 11. 1% increase in average interest earning assets, mostly offset by a 45 basis point decrease in net interest rate spread to 3. 70% for the nine months ended September 30, 2019 from 4. 15% for the nine months ended September 30, 2018. Average interest bearing liability rates for continuing operations increased 56 basis points compared to a 10 basis point increase in the average interest earning assets yield for continuing operations. Our average net interest-earning assets increased by $3. 4 million, or 4. 7%, to $76. 0 million for the nine months ended September 30, 2019 from $72. 6 million for the nine months ended September 30, 2018 due primarily to organic growth. Net interest income from discontinued operations decreased $76,000, or 30. 7%, to $171,000 for the nine months ended September 30, 2019 from $246,000 for the nine months ended September 30, 2018, primarily due to an 30. 2% decrease in average mortgage loans held for sale to $11. 0 million for the nine months ended September 30, 2019 from $15. 7 million for the nine months ended September 30, 2018. Provision for Loan Losses. We recorded a provision for loan losses of $173,000 for the nine months ended September 30, 2019, compared to $93,000 for the nine months ended September 30, 2018. In the nine months ended September 30, 2019, the allowance for loan losses increased $170,000, or 5. 9%, including an $173,000 increase from provisions, partially offset by $3,000 in net charge-offs. Noninterest Income. Noninterest income from continuing operations increased $225,000, or 32. 1%, to $928,000 for the nine months ended September 30, 2019 from $703,000 for the nine months ended September 30, 2018 due primarily to an $135,000, or 109. 9%, increase in loan sales gains, and an $87,000, or 31. 7%, increase in service charges and fees. The gain on sale of loans from continuing operations increased $135,000, or 109. 9%, to $258,000 for the nine months ended September 30, 2019 from $123,000 for the nine months ended September 30, 2018. We sold $2. 0 million of SBA loans during the nine months ended September 30, 2019 and recognized $117,000 of sales gains directly into income, and recognized $141,000 gain on one USDA loan classified as held for sale at September 30, 2019, compared to $1. 4 million of SBA loan sales in the nine months ended September 30, 2018 with gains of $123,000. Noninterest income from discontinued operations, represented by loan sales gains, decreased $5. 9 million, or 55. 0%, to $4. 8 million for the nine months ended September 30, 2019 from $10. 7 million for the nine months ended September 30, 2018. The gain on sale of loans from discontinued operations decreased due primarily to the mortgage banking business exit in the second quarter of 2019. During the nine months ended September 30, 2019, we sold $146. 3 million of mortgage loans for a gain of $4. 8 million, compared to $243. 3 million of mortgage loan sales during the nine months ended September 30, 2018 for a gain of $10. 7 million. We realized a 4. 2% average premium (gain on sale/sold loans) on the sales of mortgage loans for the nine months ended September 30, 2019 and 4. 1% for the nine months ended September 30, 2018. Premiums vary from period to period based upon the mix of government Federal Housing Administration (FHA) and VA loans to conventional loans, geographic markets and market interest rates, specifically 10-year Treasury rates. Page 30 of 35. Noninterest Expense. Noninterest expense from continuing operations increased $636,000, or 7. 2%, to $9. 4 million for the nine months ended September 30, 2019 from $8. 8 million for the nine months ended September 30, 2018. The increase was primarily related to higher salaries and benefits and data processing fees, partially offset by a decrease in professional fees, partially offset by $84,000 in FDIC credits recognized in 2019 which reduced expense. Average assets from continuing operations for the nine months ended September 30, 2019 were 10. 2% larger than for the nine months ended September 30, 2018. Noninterest expense from discontinued operations decreased $5. 3 million, or 44. 6%, to $6. 6 million for the nine months ended September 30, 2019 from $11. 9 million for the nine months ended September 30, 2018. The decrease was primarily related to the mortgage banking business exit in the second quarter of 2019, partially offset by the net loss on disposal for the quarter ended Ju</t>
  </si>
  <si>
    <t>Management's Discussion and Analysis of Financial Condition and Results of Operations. The following discussion and analysis of our financial condition and results of operations should be read in conjunction with (i) our unaudited condensed consolidated financial statements and related notes appearing elsewhere in this Quarterly Report on Form 10-Q and (ii) our audited consolidated financial statements and related notes and management’s discussion and analysis of financial condition and results of operations included in our annual report on Form 10-K for the year ended December 31, 2018 filed with the Securities and Exchange Commission, or the SEC, on February 25, 2019. Some of the information contained in this discussion and analysis or set forth elsewhere in this Quarterly Report on Form 10-Q, including information with respect to our plans and strategy for our business, includes forward-looking statements that involve risks and uncertainties. As a result of many factors, including those factors set forth in the “Risk Factors” section of our Annual Report on Form 10-K for the year ended December 31, 2018, our actual results or timing of certain events could differ materially from the results or timing described in, or implied by, these forward-looking statements. Overview. We are a leading gene editing company focused on the development of CRISPR/Cas9-based therapeutics. CRISPR/Cas9 is a revolutionary gene editing technology that allows for precise, directed changes to genomic DNA. The application of CRISPR/Cas9 for gene editing was co-invented by one of our scientific founders, Dr. Emmanuelle Charpentier, who, along with her collaborators, published work elucidating how CRISPR/Cas9, a naturally occurring viral defense mechanism found in bacteria, can be adapted for use in gene editing. We are applying this technology to potentially treat a broad set of rare and common diseases by disrupting, correcting or regulating the genes related to such diseases. We believe that our scientific expertise, together with our approach, may enable an entirely new class of highly active and potentially curative therapies for patients for whom current biopharmaceutical approaches have had limited success. Since our inception in October 2013, we have devoted substantially all of our resources to our research and development efforts, identifying potential product candidates, undertaking drug discovery and preclinical development activities, building and protecting our intellectual property estate, organizing and staffing our company, business planning, raising capital and providing general and administrative support for these operations. To date, we have primarily financed our operations through private placements of our preferred shares, common share issuances, convertible loans and collaboration agreements with strategic partners. We have established a portfolio of therapeutic programs across a broad range of disease areas including hemoglobinopathies, oncology, regenerative medicine and rare diseases. We are enrolling clinical trials in the United States, Europe and Canada for CTX001, which is an investigational, autologous, gene-edited hematopoietic stem cell therapy for the treatment of transfusion-dependent beta thalassemia (“TDT”) and severe sickle cell disease (“SCD”). Additionally, we are developing our own portfolio of CAR-T cell product candidates based on our gene-editing technology and have begun treating patients in a Phase 1/2 trial to assess the safety and efficacy of CTX110, our wholly-owned allogeneic CAR-T cell therapy targeting CD19+ malignancies. The multi-center, open label trial is designed to enroll up to 95 patients and investigate several dose levels of CTX110. The trial is currently enrolling at clinical trial sites in the United States and Australia. In addition, the Company obtained approval from Health Canada for its Clinical Trial Application. All of our revenue to date has been collaboration revenue. We have incurred significant net operating losses in every year since our inception and expect to continue to incur net operating losses for the foreseeable future. As of September 30, 2019, we had $629. 7 million in cash and cash equivalents and an accumulated deficit of $255. 3 million. We expect to continue to incur significant expenses and increasing operating losses for the next several years. Our net losses may fluctuate significantly from quarter to quarter and year to year. We anticipate that our expenses will increase significantly as we continue our current research programs and development activities. seek to identify additional research programs and additional product candidates. conduct initial drug application supporting preclinical studies and initiate clinical trials for our product candidates. initiate preclinical testing and clinical trials for any other product candidates we identify and develop. maintain, expand and protect our intellectual property estate. further develop our gene editing platform. hire additional research, clinical and scientific personnel. and incur additional costs associated with operating as a public company. Collaborations. We entered into a series of strategic research agreements with Vertex Pharmaceuticals Incorporated and certain of its subsidiaries (“Vertex”) in October 2015, December 2017 and June 2019. Under the 2015 and 2017 agreements with Vertex we are focused on developing CRISPR/Cas9-based therapies, including the development and commercialization of CTX001 for TDT and severe SCD. 19. As part of our collaboration with Vertex, we are currently investigating CTX001 in a Phase 1/2 open-label clinical trial designed to assess the safety and efficacy of a single dose of CTX001 in patients ages 18 to 35 with TDT, non-beta zero/beta zero subtypes and in a second Phase 1/2 open-label clinical trial designed to assess the safety and efficacy of a single dose of CTX001 in patients ages 18 to 35 with severe SCD. The first two patients in each trial will be treated sequentially and, pending data from the initial two patients in each trial, each trial will open for broader concurrent enrollment, respectively. Enrollment is ongoing at clinical trial sites in the United States, Canada and Europe for the Phase 1/2 trial of CTX001 in patients with TDT and at clinical trial sites in the United States, Canada and Europe for the trial in patients with severe SCD. In addition, CTX001 has been granted Fast Track Designation by the U. S. Food and Drug Administration for the treatment of TDT and severe SCD, and, recently, the European Medicines Agency (EMA) Committee for Orphan Medicinal Products (COMP) issued a positive opinion for orphan drug designation (ODD) of CTX001 for the treatment of TDT. In addition, we are expanding the TDT patient population for CTX001 to include beta zero/beta zero subtypes. In June 2019, we entered into a strategic development and collaboration agreement with Vertex, or the 2019 Collaboration Agreement, for the development and commercialization of products for the treatment of Duchenne Muscular Dystrophy and Myotonic Dystrophy Type 1 (“DM1”). The 2019 Collaboration Agreement was not effective until after regulatory review, which occurred in July 2019. Under the terms of the 2019 Collaboration Agreement, we received an upfront, nonrefundable payment of $175. 0 million. Additionally, under the terms of the 2019 Collaboration Agreement, we have an option, exercisable during a specified exercise period, to co-develop and co-commercialize products for the treatment of DM1. In October 2019, Vertex exercised the options granted under the collaboration it established with us in 2015 to in-license three additional targets for the development of gene-based treatments using CRISPR-based gene editing. The targets include the cystic fibrosis transmembrane conductance regulator (CFTR) gene and two undisclosed targets. Under the terms of the agreement, we will receive an upfront payment of $30 million in connection with the option exercise and have the potential to receive up to $410 million in development, regulatory and commercial milestones and royalties on net product sales for each of the three targets, and Vertex will receive exclusive rights to develop and commercialize products related to these targets globally. The research term of our 2015 collaboration with Vertex has now expired, and Vertex no longer holds rights to in-license additional targets under that agreement. We also entered into an agreement (the “JV Agreement”) with Bayer HealthCare LLC (“Bayer”) in December 2015 to create a joint venture, Casebia Therapeutics LLP (“Casebia” or the “JV”) to discover, develop and commercialize CRISPR/Cas9 gene-editing therapeutics to treat the genetic causes of bleeding disorders, autoimmune disease, blindness, hearing loss and heart disease. We and Bayer each have a 50% interest in the JV. Under the JV Agreement, Bayer is making available its protein engineering expertise and relevant disease know-how and we are contributing our proprietary CRISPR/Cas9 gene editing technology and intellectual property. Bayer will also provide up to $300. 0 million in research and development investments to the JV over the first five years, subject to specified conditions. In October 2019, we and Bayer announced proposed plans whereby Casebia would operate under our direct management. Upon closing of the transaction, Casebia would focus on the development of its lead programs in hemophilia, ophthalmology and autoimmune diseases, with Bayer having opt-in rights for two products at Investigational New Drug (“IND”) submission. We and Bayer are negotiating the definitive agreements and, subject to the finalization of the definitive agreement and satisfaction of closing conditions, anticipate closing the transaction in the fourth quarter of 2019. Refer to Note 6 of the notes to our unaudited condensed consolidated financial statements included in this Quarterly Report on Form 10-Q for a description of the key terms of our arrangements with Vertex and Bayer. Financial Overview. Revenue. We have not generated any revenue to date from product sales and do not expect to do so in the near future. During the three and nine months ended September 30, 2019, we recognized $211. 9 million and $212. 6 million of revenue related to our collaboration arrangements with Vertex and Casebia, respectively. During the three and nine months ended September 30, 2018, we recognized $0. 6 million and $3. 0 million of revenue related to our collaboration agreements with Vertex and Casebia, respectively. As of September 30, 2019, we received one upfront, nonrefundable payment of $175. 0 million, recorded a $25. 0 million contract asset, and received a one-time low single-digit milestone payment under the Vertex collaboration agreements. For additional information about our revenue recognition policy, see Note 2, “Summary of Significant Accounting Policies,” in our Annual Report on Form 10-K for the year ended December 31, 2018 filed with the SEC on February 25, 2019, as well as Note 6 of the notes to our unaudited condensed consolidated financial statements included in this Quarterly Report on Form 10-Q. 20. Research and Development Expenses. Research and development expenses consist primarily of costs incurred for our research activities, including our product discovery efforts and the development of our product candidates, which include:. Research and development costs are expensed as incurred. Nonrefundable advance payments for research and development goods or services to be received in the future are deferred and capitalized. The capitalized amounts are expensed as the related goods are delivered or the services are performed. At this time, we cannot reasonably estimate or know the nature, timing or estimated costs of the efforts that will be necessary to complete the development of any product candidates we may identify and develop. This is due to the numerous risks and uncertainties associated with developing such product candidates, including the uncertainty of:. A change in the outcome of any of these variables with respect to the development of any product candidates or the subsequent commercialization of any product candidates we may successfully develop could significantly change the costs, timing and viability associated with the development of that product candidate. Except for activities we perform in connection with our collaborations with Vertex and Casebia, we do not track research and development costs on a program-by-program basis. Research and development activities are central to our business model. We expect research and development costs to increase significantly for the foreseeable future as our current development programs progress and new programs are added. General and Administrative Expenses. General and administrative expenses consist primarily of employee related expenses, including salaries, benefits, and equity-based compensation, for personnel in executive, finance, accounting, business development and human resources functions. Other significant costs include facility costs not otherwise included in research and development expenses, legal fees relating to patent and corporate matters and fees for accounting and consulting services. We anticipate that our general and administrative expenses will increase in the future to support continued research and development activities, potential commercialization of our product candidates and increased costs of operating as a public company. We anticipate. 21. increased expenses related to the reimbursements of third-party patent related expenses in connection with certain of our in-licensed intellectual property. Results of Operations. Comparison of three months ended September 30, 2019 and 2018 (in thousands):. Collaboration Revenue. Collaboration revenue for the three months ended September 30, 2019 was $211. 9 million, compared to $0. 6 million for the three months ended September 30, 2018. The increase of approximately $211. 4 million was primarily attributable to revenue recognized in connection with our collaboration with Vertex. Please refer to Note 6 of the notes to our unaudited condensed consolidated financial statements included in this Quarterly Report on Form 10-Q for further information. Research and Development Expenses. Research and development expenses were $57. 2 million for the three months ended September 30, 2019, compared to $39. 8 million for the three months ended September 30, 2018. The increase of approximately $17. 4 million was primarily attributable to the following:. General and Administrative Expenses. General and administrative expenses were $15. 5 million for the three months ended September 30, 2019, compared to $10. 2 million for the three months ended September 30, 2018. The increase of approximately $5. 3 million was primarily attributable to $2. 4 million of increased employee compensation, benefit and other headcount related expenses, of which $1. 0 million is stock-based compensation expense, primarily due to an increase in headcount to support overall growth. Other Expense, Net. Other expense was $0. 5 million for the three months ended September 30, 2019, compared to $1. 1 million of expense for the three months ended September 30, 2018. The change was primarily due to the loss from equity method investment, offset by interest income earned on cash and cash equivalents for the three months ended September 30, 2019. 22. Comparison of nine months ended September 30, 2019 and 2018 (in thousands):. Collaboration Revenue. Collaboration revenue for the nine months ended September 30, 2019 was $212. 6 million, compared to $3. 0 million for the nine months ended September 30, 2018. The increase of approximately $209. 6 million was primarily attributable to revenue recognized in connection with our collaboration with Vertex. Please refer to Note 6 of the notes to our unaudited condensed consolidated financial statements included in this Quarterly Report on Form 10-Q for further information. Research and Development Expenses. Research and development expenses were $130. 6 million for the nine months ended September 30, 2019, compared to $85. 0 million for the nine months ended September 30, 2018. The increase of approximately $45. 6 million was primarily attributable to the following:. General and Administrative Expenses. General and administrative expenses were $46. 2 million for the nine months ended September 30, 2019, compared to $31. 8 million for the nine months ended September 30, 2018. The increase of approximately $14. 5 million was primarily attributable to the following:. Other Income (Expense), Net. Other income was $1. 0 million for the nine months ended September 30, 2019, compared to $3. 4 million of expense for the nine months ended September 30, 2018. The change was primarily due to interest income earned on cash and cash equivalents for the nine months ended September 30, 2019, partially offset by the loss from equity method investments. 23. Liquidity and Capital Resources. As of September 30, 2019, we had cash and cash equivalents of approximately $629. 7 million of which approximately $622. 8 million was held outside of the United States. In August 2018, we entered into an Open Market Sale AgreementSM (the “2018 ATM”) with Jefferies LLC (“Jefferies”), under which Jefferies was able to sell, from time to time, common shares having aggregate gross proceeds of up to $125. 0 million. In the first quarter of 2019, we began to issue and sell securities under this sales agreement. During the three and nine months ended September 30, 2019, we sold 1,452,880 and 2,816,568 common shares, respectively, for net cash proceeds of $69. 4 million and $121. 9 million, respectively, after deducting commission fees of $1. 5 million and $3. 1 million, respectively. In addition, we paid approximately $0. 5 million and $0. 7 million in stamp taxes during the three and nine months ended September 30, 2019, respectively, and accrued an additional $0. 7 million for stamp taxes as of September 30, 2019 related to securities sold under the 2018 ATM. In August 2019, following the termination of our 2018 ATM by its terms, we entered into a new Open Market Sale AgreementSM with Jefferies (the “2019 ATM”), under which we may offer and sell, from time to time, common shares having aggregate gross proceeds up to $200. 0 million. We have not yet issued or sold any securities under the 2019 ATM. Funding Requirements. Our primary uses of capital are, and we expect will continue to be, research and development activities, compensation and related expenses, laboratory and related supplies, legal and other regulatory expenses, patent prosecution filing and maintenance costs for our licensed intellectual property and general overhead costs. We expect our expenses to increase compared to prior periods in connection with our ongoing activities, particularly as we continue research and development and preclinical activities and initiate preclinical studies to support initial drug applications. In addition, we expect to incur additional costs associated with operating as a public company. Because our research programs are still in early stages of development and the outcome of these efforts is uncertain, we cannot estimate the actual amounts necessary to successfully complete the development and commercialization of any current or future product candidates, if approved, or whether, or when, we may achieve profitability. Until such time as we can generate substantial product revenues, if ever, we expect to finance our cash needs through a combination of equity, debt financings and payments received in connection with our collaboration agreements. We are entitled to research payments under our collaboration with Vertex. Additionally, we are eligible to earn payments, in each case, on a per-product basis under the current JV Agreement with Bayer for Casebia and our collaborations with Vertex. Except for these sources of funding, we do not have any committed external source of liquidity. We intend to consider opportunities to raise additional funds through the sale of equity or debt securities when market conditions are favorable to us to do so. To the extent that we raise additional capital through the future sale of equity or debt securities, the ownership interests of our shareholders will be diluted, and the terms of these securities may include liquidation or other preferences that adversely affect the rights of our existing shareholders. If we raise additional funds through collaboration arrangements in the future, we may have to relinquish valuable rights to our technologies, future revenue streams or product candidates or grant licenses on terms that may not be favorable to us. If we are unable to raise additional funds through equity or debt financings when needed, we may be required to delay, limit, reduce or terminate our product development or future commercialization efforts or grant rights to develop and market product candidates that we would otherwise prefer to develop and market ourselves. Outlook. Based on our research and development plans and our timing expectations related to the progress of our programs, we expect our existing cash will enable us to fund our operating expenses and capital expenditures for at least the next 24 months without giving effect to any additional proceeds we may receive under our collaborations with Vertex and Bayer and any other capital raising transactions we may complete. We have based this estimate on assumptions that may prove to be wrong, and we could use our capital resources sooner than we expect. Given our need for additional financing to support the long-term clinical development of our programs, we intend to consider additional financing opportunities when market terms are favorable to us. Our ability to generate revenue and achieve profitability depends significantly on our success in many areas, including: developing our delivery technologies and our gene-editing technology platform. selecting appropriate product candidates to develop. completing research and preclinical and clinical development of selected product candidates. obtaining regulatory approvals and marketing authorizations for product candidates for which we complete clinical trials. developing a sustainable and scalable manufacturing process for product candidates. launching and commercializing product candidates for which we obtain regulatory approvals and marketing authorizations, either directly or with a collaborator or distributor. obtaining market acceptance of our product candidates, if approved. addressing any competing technological and market developments. negotiating favorable terms in any collaboration, licensing or other arrangements into which we may enter. maintaining good relationships with our collaborators and licensors. maintaining, protecting and expanding our estate of intellectual property rights, including patents, trade secrets and know-how. and attracting, hiring and retaining qualified personnel. 24. Cash Flows. The following table provides information regarding our cash flows for each of the periods below (in thousands):. Net Cash Provided by (Used in) Operating Activities. Net cash provided by operating activities was $53. 3 million for the nine months ended September 30, 2019, compared to cash used of $67. 9 million for the nine months ended September 30, 2018. The $121. 1 million increase in cash provided by operating activities was driven by the increase in net income during this period of $153. 7 million due to our collaboration with Vertex. The increase was offset by an increase in prepaid and other current assets as a result of recording a $25. 0 million contract asset related to our collaboration with Vertex as of September 30, 2019. Net Cash Used in Investing Activities. Net cash used in investing activities for the nine months ended September 30, 2019 was $5. 7 million, compared to $1. 8 million for the nine months ended September 30, 2018. The increase in net cash used in investing activities consisted primarily of purchases of property and equipment. Net Cash Provided by Financing Activities. Net cash provided by financing activities for the nine months ended September 30, 2019 was $126. 3 million, compared with $317. 2 million for the nine months ended September 30, 2018. The net cash provided by financing activities for the nine months ended September 30, 2019 consisted of proceeds from the issuance of common shares in connection with the 2018 ATM, which resulted in $121. 9 million of net cash proceeds, after deducting $3. 1 million in commissions and $0. 7 million in stamp taxes, as well as the exercise of stock options. The net cash provided by financing activities for the nine months ended September 30, 2018 consisted of proceeds from the issuance of common shares in an offering in January of 2018 which resulted in $122. 6 million of net proceeds to the Company, proceeds from the issuance of common shares in an offering in September of 2018 which resulted in $187. 6 million of net proceeds to the Company, as well as exercises of stock options. In addition, $3. 1 million of stamp taxes on the issuance proceeds from the January and September offerings were recorded as an offset to additional paid in capital. Contractual Obligations. The disclosure of our contractual obligations and commitments was reported in our Annual Report on Form 10-K for the year ended December 31, 2018 filed with the SEC on February 25, 2019. There have been no material changes from the contractual commitments and obligations previously disclosed in our Annual Report on Form 10-K other than the changes described in Note 5 and Note 6 of the notes to our unaudited condensed consolidated financial statements included in this Quarterly Report on Form 10-Q. Off-Balance Sheet Arrangements. As of September 30, 2019, we do not have any off-balance sheet arrangements as defined under applicable SEC rules. 25. Critical Accounting Policies and Significant Judgments and Estimates. This discussion and analysis of our financial condition and results of operations is based on our financial statements, which we have prepared in accordance with U. S. GAAP. We believe that several accounting policies are important to understanding our historical and future performance. We refer to these policies as critical because these specific areas generally require us to make judgments and estimates about matters that are uncertain at the time we make the estimate, and different estimates—which also would have been reasonable—could have been used. On an ongoing basis, we evaluate our estimates and judgments, including those described in greater detail below. We base our estimates on historical experience and other market-specific or other relevant assumptions that we believe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e believe that our most critical accounting policies are those relating to revenue recognition, variable interest entities and equity-based compensation, and there have been no changes to our accounting policies discussed in our Annual Report on Form 10-K for the year ended December 31, 2018 filed with the SEC on February 25, 2019. Recent Accounting Pronouncements. Refer to Note 1 of the notes to our unaudited condensed consolidated financial statements included in this Quarterly Report on Form 10-Q for a discussion of recent accounting pronouncements. Item 3. Qualitative and Quantitative</t>
  </si>
  <si>
    <t>Management's DISCUSSION AND ANALYSIS OF FINANCIAL CONDITION AND RESULTS OF OPERATIONS. References. in this report (the “Quarterly Report”) to “we,” “us” or the “Company” refer to. Schultze Special Purpose Acquisition Corp. References to our “management” or our “management team” refer. to our officers and directors, and references to the “Sponsor” refer to Schultze Special Purpose Acquisition Sponsor,. LLC.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of. 1933, as amended (the “Securities Act”), and Section 21E of the Securities Exchange Act of 1934, as amended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Annual Report on Form 10-K filed with. the U. S. Securities and Exchange Commission (the “SEC”) on February 28, 2019.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in Delaware on June 11, 2018 formed for the purpose of entering into a merger, stock exchange,. asset acquisition, stock purchase, recapitalization, reorganization or other similar business combination with one or more target. businesses (“Business Combination”). Our. efforts to identify a prospective target business are not limited to a particular industry or geographic region, although we have. initially focused on businesses that have experienced and emerged from a financial restructuring. We intend to effectuate our. initial Business Combination using cash from the proceeds of our initial public offering (“Initial Public Offering”). and the sale of the private placement warrants (“Private Placement Warrants”) that occurred simultaneously with the. completion of our Initial Public Offering (the “Private Placement”), our securities, debt or a combination of cash,. securities and debt. The. issuance of additional shares of common stock or preferred stock in a Business Combination:. Similarly,. if we issue debt securities or otherwise incur significant indebtedness, it could result in:. We. expect to continue to incur significant costs in the pursuit of our acquisition plans. We cannot assure you that our plans to. complete a Business Combination will be successful. 12. Results. of Operations. We. have neither engaged in any operations nor generated any revenues to date. Our only activities from June 11, 2018 (inception). to September 30, 2019 were organizational activities, those necessary to prepare for our Initial Public Offering, described below,. and identifying a target company for a Business Combination. We do not expect to generate any operating revenues until after the. completion of our initial Business Combination. We generate non-operating income in the form of interest income on marketable. securities held after our Initial Public Offering. We are incurring expenses as a result of being a public company (for legal,. financial reporting, accounting and auditing compliance), as well as for due diligence expenses in connection with completing. a Business Combination. For. the three months ended September 30, 2019, we had net income of $459,977, which consisted of interest income on marketable securities. held in the trust account (“Trust Account”) of $732,727, offset by an unrealized loss on marketable securities held. in the Trust Account of $15,376, operating costs of $135,101 and a provision for income taxes of $122,273. For. the nine months ended September 30, 2019, we had net income of $1,510,593, which consisted of interest income on marketable securities. held in the Trust Account of $2,309,144 and an unrealized gain on marketable securities held in the Trust Account of $29,539,. offset by operating costs of $426,540 and a provision for income taxes of $401,550. Liquidity. and Capital Resources. Until. the consummation of our Initial Public Offering, our only source of liquidity was receipt of $25,000 from an initial purchase. of common stock by our Sponsor and $200,000 in loans from our Sponsor pursuant to the terms of a promissory note. We fully repaid. the loans from our Sponsor on December 13, 2018. On. December 13, 2018, we consummated our Initial Public Offering of 13,000,000 units (“Units”) at $10. 00 per Unit, generating. gross proceeds of $130,000,000. Simultaneously with the closing of our Initial Public Offering, we consummated the sale of. 4,150,000 Private Placement Warrants to the Sponsor at a price of $1. 00 per Private Placement Warrant, generating gross proceeds. of $4,150,000. Immediately. following the closing of our Initial Public Offering, a total of $130,000,000 ($10. 00 per unit) of the net proceeds from our Initial. Public Offering and the Private Placement was placed in the Trust Account. Transaction costs amounted to $3,158,259, consisting. of $2,600,000 of underwriting fees, and $558,259 of other costs. For. the nine months ended September 30, 2019, cash used in operating activities was $430,149. Net income of $1,510,593 was offset. by interest earned on marketable securities held in the Trust Account of $2,309,144, an unrealized gain on marketable securities. held in the Trust Account of $29,539 and a deferred tax provision of $6,203. Changes in operating assets and liabilities provided. $391,738 of cash from operating activities. As. of September 30, 2019, we had marketable securities held in the Trust Account of $132,306,603. Interest income on the Trust Account. will be used by us to pay franchise and income taxes. Through September 30, 2019, we withdrew $190,531 of interest earned on the. Trust Account to pay franchise and income taxes. We intend to use substantially all of the funds held in the Trust Account to. acquire a target business and to pay our expenses relating thereto, including a fee of $4,550,000 payable to EarlyBirdCapital,. Inc. (exclusive of any applicable finders’ fees which might become payable, and subject to our right to allocate up to 35%. of the fee to any of the underwriters in our Initial Public Offering or other FINRA member firms we retain to assist us in connection. with our initial Business Combination) upon consummation of our initial Business Combination for assisting us in connection with. our initial Business Combination pursuant to a business combination marketing agreement. To the extent that our capital stock. or debt is used, in whole or in part, as consideration to complete our initial Business Combination, the remaining proceeds held. in the Trust Account, after payment for properly redeemed public shares, as well as any other net proceeds not expended will be. used as working capital to finance the operation of the target business or businesses, make other acquisitions and pursue our. growth strategies. At. September 30, 2019, we had cash of $682,601 held outside the Trust Account. We intend to use the funds held outside the Trust. Account primarily to identify and evaluate target businesses, perform business due diligence on prospective target businesses,. travel to and from the offices, plants or similar locations of prospective target businesses, review corporate documents and material. agreements of prospective target businesses, select the target business to acquire and structure, negotiate and consummate a Business. Combination. In. order to fund working capital deficiencies or finance transaction costs in connection with a Business Combination, our Sponsor,. officers and directors or their affiliates may, but are not obligated to, loan us funds, from time to time or at any time, in. whatever amount they deem reasonable in their sole discretion. Each loan would be evidenced by a promissory note. The notes would. either be paid upon consummation of our initial Business Combination, without interest, or, at the holder’s discretion,. up to $1,500,000 of the notes may be converted into warrants at a price of $1. 00 per warrant. Such warrants would be identical. to the Private Placement Warrants. If we do not complete a Business Combination, the loans will be forgiven. As of September 30,. 2019, we had no promissory notes outstanding. Based. on the foregoing, management believes we will have sufficient cash to meet our needs through the earlier of consummation of a. Business Combination or June 13, 2020, the date we will be required to cease all operations except for the purpose of winding. up, if a Business Combination is not consummated. We do not believe we will need to raise additional funds in order to meet the. expenditures required for operating our business. However, if our estimate of undertaking in-depth due diligence and negotiating. a Business Combination are less than the actual amount necessary to do so, we may have insufficient funds available to operate. our business prior to our initial Business Combination. Moreover, we may need to obtain additional financing either to consummate. our initial Business Combination or because we become obligated to redeem a significant number of our public shares upon consummation. of our initial Business Combination, in which case we may issue additional securities or incur debt in connection with such Business. Combination. Subject to compliance with applicable securities laws, we would only consummate such financing simultaneously with. the consummation of our initial Business Combination. Following our initial Business Combination, if cash on hand is insufficient,. we may need to obtain additional financing in order to meet our obligations. 13. Off-Balance. Sheet Financing Arrangements. As. of September 30, 2019,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obligations, capital lease obligations, operating lease obligations, purchase obligations or long-term. liabilities, other than a monthly fee of up to an aggregate of $10,000 payable to our Sponsor for general and administrative services,. including office space, utilities and administrative support. We began incurring these fees on December 10, 2018 and will continue. to incur these fees until the earlier of the completion of our initial Business Combination or our liquidation.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ies:. Common. stock subject to possible redemption. We. account for our common stock subject to possible redemption in accordance with the guidance in Accounting Standards Codification. (“ASC”) Topic 480 “Distinguishing Liabilities from Equity. ” Common stock subject to mandatory redemption. is classified as a liability instrument and is measured at fair value. Conditionally redeemable common stock (including common. stock that features redemption rights that are either within the control of the holder or subject to redemption upon the occurrence. of uncertain events not solely within our control) is classified as temporary equity. At all other times, common stock is classified. as stockholders’ equity. Our common stock features certain redemption rights that are considered to be outside of our control. and subject to occurrence of uncertain future events. Accordingly, common stock subject to possible redemption is presented at. redemption value as temporary equity, outside of the stockholders’ equity section of our balance sheets. Net. loss per common share. We. apply the two-class method in calculating earnings per share. Shares of common stock subject to possible redemption which are. not currently redeemable and are not redeemable at fair value, have been excluded from the calculation of basic net loss per share. since such shares, if redeemed, only participate in their pro rata share of the Trust Account earnings. Our net income is adjusted. for the portion of income that is attributable to common stock subject to possible redemption, as these shares only participate. in the earnings of the Trust Account and not our income or losses. Recent. accounting pronouncements. Management. does not believe that any recently issued, but not yet effective, accounting standards, if currently adopted, would have a material. effect on our condensed financial statements. 14. ITEM. 3.</t>
  </si>
  <si>
    <t>Management's DISCUSSION AND ANALYSIS OF FINANCIAL CONDITION AND RESULTS OF OPERATION     EMPLOYEES AND EMPLOYMENT AGREEMENTS   At present, we have no employees other than our officer and director. We presently do not have pension, health, annuity, insurance, stock options, profit sharing or similar benefit plans. however, we may adopt such plans in the future. There are presently no personal benefits available to any officers, directors or employees. Results of Operation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Results of Operations for Three and nine Months Ended September 30, 2019    Revenue   We have not generated any revenues since our inception. 11 | Page          Operating Expenses   Our operating expenses for the nine months ended September 30, 2019 are summarized as follows:          Liquidity and Financial Condition   Working Capital       Our total current assets as of September 30, 2019 and December 31, 2018 were $34,081 and $14,500. Our total current liabilities as of September 30, 2019 were $43,863 as compared to total current liabilities of $28,523 as of December 31, 2018. The increase in current liabilities was attributed to accounts payable and director loan.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will have to raise additional funds in the next twelve months in order to sustain and expand our operations. We currently do not have a specific plan of how we will obtain such funding. however, we anticipate that additional funding will be in the form of equity financing from the sale of our common stock. We have and will continue to seek to obtain short-term loans from our directors, although no future arrangement for additional loans has been made. We do not have any agreements with our directors concerning these loans. We do not have any arrangements in place for any future equity financing. 12 | Page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view report accompanying our December 31, 2018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RESULTS OF OPERATIONSSales to CustomersAnalysis of Consolidated SalesFor the fiscal nine months of 2019, worldwide sales were $61. 3 billion, a total increase of 0. 2%, including operational growth of 2. 9% as compared to 2018 fiscal nine months sales of $61. 2 billion. Currency fluctuations had a negative impact of 2. 7% for the fiscal nine months of 2019. In the fiscal nine months of 2019, the net impact of acquisitions and divestitures on worldwide operational sales growth was a negative 1. 9%. Sales by U. S. companies were $31. 3 billion in the fiscal nine months of 2019, which represented an increase of 0. 2% as compared to the prior year. In the fiscal nine months of 2019, the net impact of acquisitions and divestitures on the U. S. operational sales growth was a negative 1. 9%. Sales by international companies were $30. 0 billion, an increase of 0. 2%, including operational growth of 5. 7%, offset by a negative currency impact of 5. 5% as compared to the fiscal nine months sales of 2018. In the fiscal nine months of 2019, the net impact of acquisitions and divestitures on the international operational sales growth was a negative 1. 9%. In the fiscal nine months of 2019, sales by companies in Europe experienced a decline of 1. 6%, which included operational growth of 4. 8% offset by a negative currency impact of 6. 4%. Sales by companies in the Western Hemisphere, excluding the U. S. , experienced a sales decline of 4. 5%, which included operational growth of 4. 6%, offset by a negative currency impact of 9. 1%. Sales by companies in the Asia-Pacific, Africa region achieved growth of 4. 3%, including operational growth of 7. 2% and a negative currency impact of 2. 9%. Note: values may have been rounded49For the fiscal third quarter of 2019, worldwide sales were $20. 7 billion, a total increase of 1. 9%, including operational growth of 3. 2% as compared to 2018 fiscal third quarter sales of $20. 3 billion. Currency fluctuations had a negative impact of 1. 3% for the fiscal third quarter of 2019. In the fiscal third quarter of 2019, the net impact of acquisitions and divestitures on worldwide operational sales growth was a negative 2. 0%. Sales by U. S. companies were $10. 8 billion in the fiscal third quarter of 2019, which represented an increase of 1. 2% as compared to the prior year. In the fiscal third quarter of 2019, the net impact of acquisitions and divestitures on the U. S. operational sales growth was a negative 2. 2%. Sales by international companies were $9. 9 billion, an increase of 2. 6%, including operational growth of 5. 4%, offset by a negative currency impact of 2. 8% as compared to the fiscal third quarter sales of 2018. In the fiscal third quarter of 2019, the net impact of acquisitions and divestitures on the international operational sales growth was a negative 1. 9%. In the fiscal third quarter of 2019, sales by companies in Europe achieved growth of 1. 0%, which included operational growth of 5. 2% offset by a negative currency impact of 4. 2%. Sales by companies in the Western Hemisphere, excluding the U. S. , experienced a sales decline of 4. 0%, which included operational growth of 1. 0%, offset by a negative currency impact of 5. 0%. Sales by companies in the Asia-Pacific, Africa region achieved growth of 7. 3%, including operational growth of 7. 5% and a negative currency impact of 0. 2%. Note: values may have been rounded50Analysis of Sales by Business SegmentsConsumer Consumer segment sales in the fiscal nine months of 2019 were $10. 3 billion, an increase of 0. 1% as compared to the same period a year ago, including operational growth of 3. 4% and a negative currency impact of 3. 3%. U. S. Consumer segment sales increased by 2. 0%. International Consumer segment sales decreased by 1. 2%, including an operational increase of 4. 3% and a negative currency impact of 5. 5%. In the fiscal nine months of 2019, the net impact of acquisitions and divestitures on the Consumer segment operational sales growth was a positive 2. 0%. Major Consumer Franchise Sales — Fiscal Nine Months EndedConsumer segment sales in the fiscal third quarter of 2019 were $3. 5 billion, an increase of 1. 6% as compared to the same period a year ago, including operational growth of 3. 3% and a negative currency impact of 1. 7%. U. S. Consumer segment sales increased by 1. 7%. International Consumer segment sales increased by 1. 4%, including operational growth of 4. 3% offset by a negative currency impact of 2. 9%. In the fiscal third quarter of 2019, the net impact of acquisitions and divestitures on the Consumer segment operational sales growth was a positive 2. 0%. Major Consumer Franchise Sales — Fiscal Third Quarter EndedThe Beauty franchise achieved operational growth of 8. 1% as compared to the prior year fiscal third quarter. Growth was primarily driven by sales from the acquisition of Ci:z Holdings Co. , Ltd. , (DR. CI:LABO) in Japan as well as NEUTROGENA® and AVEENO® products. Growth was partially offset by the divestiture of RoC®. The OTC franchise achieved operational growth of 6. 5% as compared to the prior year fiscal third quarter. Growth was primarily driven by sales from the acquisition of ZARBEES®. Additional contributors to the growth were TYLENOL®, digestive products in India and cough/cold products. The Baby Care franchise experienced an operational decline of 9. 8% as compared to the prior year fiscal third quarter. This was primarily due to prior year comparisons related to the JOHNSON'S® relaunch coupled with competitive pressure in Asia Pacific and declines of wipes in Latin America. The Oral Care franchise achieved operational growth of 0. 2% as compared to the prior year fiscal third quarter primarily driven by the success of new product launches outside the U. S. mostly offset by softness in floss/tapes in the U. S. 51The Women’s Health franchise experienced an operational decline of 1. 3% as compared to the prior year fiscal third quarter driven by liners market decline in Venezuela. The Wound Care/Other franchise achieved operational growth of 3. 0% as compared to the prior year fiscal third quarter. Growth was driven by BAND-AID® Brand Adhesive Bandages and NEOSPORIN® partially offset by the divestiture of COMPEED® outside the U. S. PharmaceuticalPharmaceutical segment sales in the fiscal nine months of 2019 were $31. 7 billion, an increase of 3. 6% as compared to the same period a year ago, with an operational increase of 6. 2% and a negative currency impact of 2. 6%. U. S. Pharmaceutical sales increased 2. 0% as compared to the same period a year ago. International Pharmaceutical sales increased by 5. 7%, including operational growth of 11. 7% and a negative currency impact of 6. 0%. In the fiscal nine months of 2019, the net impact of acquisitions and divestitures on the Pharmaceutical segment operational sales growth was negligible. Major Pharmaceutical Therapeutic Area Sales* — Fiscal Nine Months Ended52*Certain prior year amounts have been reclassified to conform to current year presentation**Percentage greater than 100% or not meaningfulPharmaceutical segment sales in the fiscal third quarter of 2019 were $10. 9 billion, an increase of 5. 1% as compared to the same period a year ago, with an operational increase of 6. 4% and a negative currency impact of 1. 3%. U. S. Pharmaceutical sales increased 4. 0% as compared to the same period a year ago. International Pharmaceutical sales increased by 6. 8%, including operational growth of 10. 0% and a negative currency impact of 3. 2%. In the fiscal third quarter of 2019, the net impact of acquisitions and divestitures on the Pharmaceutical segment operational sales growth was negligible. Major Pharmaceutical Therapeutic Area Sales* — Fiscal Third Quarter Ended*Certain prior year amounts have been reclassified to conform to current year presentationImmunology products achieved operational growth of 10. 3% as compared to the same period a year ago driven by strong uptake of STELARA® (ustekinumab) in Crohn's disease and TREMFYA® (guselkumab) in Psoriasis, expanded indications of 53SIMPONI ARIA® (golimumab), and U. S. immunology market growth. Immunology was negatively impacted by lower sales of REMICADE® (infliximab) due to increased discounts/rebates and biosimilar competition. The patents for REMICADE® (infliximab) in certain countries in Europe expired in February 2015. Biosimilar versions of REMICADE® have been introduced in certain markets outside the United States, resulting in a reduction in sales of REMICADE® in those markets. Additional biosimilar competition will likely result in a further reduction in REMICADE® sales in markets outside the United States. In the United States, a biosimilar version of REMICADE® was introduced in 2016, and additional competitors continue to enter the market. Continued infliximab biosimilar competition in the U. S. market will result in a further reduction in U. S. sales of REMICADE®. See Note 11 to the Consolidated Financial Statements for a description of legal matters regarding the REMICADE® patents. Infectious disease products achieved operational growth of 3. 6% as compared to the same period a year ago. Strong sales of SYMTUZA® and the launch of JULUCA® were partially offset by lower sales of PREZISTA® and PREZCOBIX®/REZOLSTA® due to increased competition and loss of exclusivity of PREZISTA® in certain countries outside the U. S. Neuroscience products achieved operational sales growth of 8. 2% as compared to the same period a year ago. Paliperidone long-acting injectables growth was driven by strong sales of INVEGA TRINZA®/TREVICTA® and INVEGA SUSTENNA®/XEPLION® (paliperidone palmitate) and was partially offset by RISPERDAL CONSTA® (risperidone). CONCERTA®/methylphenidate was positively impacted by adjustments to previous reserve estimates. Oncology products achieved strong operational sales growth of 8. 8% as compared to the same period a year ago. Contributors to the growth were strong sales of DARZALEX® (daratumumab) and IMBRUVICA® (ibrutinib) due to increased patient uptake globally. The growth of DARZALEX® (daratumumab) included a comparison to a one-time reimbursement adjustment outside the U. S. in the third quarter of 2018, which positively impacted the third quarter of 2019 by approximately 14. 5%. Growth was negatively impacted from a decline in U. S. sales of ZYTIGA® (abiraterone acetate) driven by generic competition partially offset by increased sales outside the U. S. Additionally, sales from the launch of ERLEADA™ (apalutamide) contributed to the growth. Lower sales of VELCADE® (bortezomib) were due to generic competition. Pulmonary Hypertension achieved operational sales growth of 0. 5% as compared to the same period a year ago. Sales of OPSUMIT® (macitentan) and UPTRAVI® (selexipag) were due to continued market growth and increased share while sales of TRACLEER® (bosentan) were negatively impacted by generics and cannibalization of OPSUMIT®. Cardiovascular / Metabolism / Other products experienced an operational decline of 4. 8% as compared to the same period a year ago. XARELTO® (rivaroxaban) sales volume growth was offset by higher discounts and rebates. Lower sales of INVOKANA®/INVOKAMET® (canagliflozin) were due to share loss from competitive pressure and a safety label update in the U. S. and lower sales of PROCRIT®/ EPREX® (epoetin alfa) were due to biosimilar competition. 54Medical DevicesThe Medical Devices segment sales in the fiscal nine months of 2019 were $19. 3 billion, a decrease of 4. 9% as compared to the same period a year ago, with an operational decline of 2. 4% and a negative currency impact of 2. 5%. U. S. Medical Devices sales decreased 3. 9%. International Medical Devices sales decreased by 5. 8%, including an operational decline of 1. 0% and a negative currency impact of 4. 8%. In the fiscal nine months of 2019, the net impact of acquisitions and divestitures on the Medical Devices segment operational sales growth was a negative 6. 7% of which, the divestitures of LifeScan and ASP had an impact of approximately 5. 1% and 1. 4%, respectively. Major Medical Devices Franchise Sales — Fiscal Nine Months Ended*Percentage greater than 100% or not meaningful(1) LifeScan was divested in the fiscal fourth quarter of 2018The Medical Devices segment sales in the fiscal third quarter of 2019 were $6. 4 billion, a decrease of 3. 1% as compared to the same period a year ago, with an operational decline of 2. 0% and a negative currency impact of 1. 1%. U. S. Medical Devices sales decreased 4. 4%. International Medical Devices sales decreased by 1. 9%, including operational growth of 0. 3% and a negative currency impact of 2. 2%. In the fiscal third quarter of 2019, the net impact of acquisitions and divestitures on the Medical Devices segment operational sales growth was a negative 7. 3% of which, the divestitures of LifeScan and ASP had an impact of approximately 5. 1% and 2. 1%, respectively. 55Major Medical Devices Franchise Sales — Fiscal Third Quarter Ended *Percentage greater than 100% or not meaningful(1) LifeScan was divested in the fiscal fourth quarter of 2018     The Surgery franchise experienced an operational sales decline of 1. 2% as compared to the prior year fiscal third quarter. Operational growth in Advanced Surgery was primarily driven by biosurgery, as well as growth outside the U. S. in energy and endocutter products driven by share gains and new products. Operational growth in General Surgery was primarily driven by growth of wound closure products. The operational decline in Specialty Surgery was primarily driven by the divestiture of the Advanced Sterilization Products (ASP) business partially offset by growth of Mentor products. The Orthopaedics franchise achieved operational sales growth of 2. 3% as compared to the prior year fiscal third quarter. Operational growth in hips was driven by leadership position in the anterior approach, strong market demand for the ACTIS® stem and the KINCISE™ surgical automated system. The growth in knees outside the U. S. from new products was partially offset by U. S. competitive pressure. Trauma growth was due to market growth coupled with the continued uptake of new products. Spine &amp; Other sales were driven by growth in Sports from new products and strong growth in the Asia Pacific region offset by a decline in spine. The Vision franchise achieved operational sales growth of 6. 1% as compared to the prior year fiscal third quarter. Operational growth was primarily driven by the strength of daily disposables lenses in the OASYS® contact lenses category as well as a forward buy ahead of a consumption tax change in Japan. The Surgical operational growth was primarily driven by the strength of cataracts outside the U. S partially offset by competitive pressures in the U. S. The Interventional Solutions franchise achieved strong operational sales growth of 14. 3% as compared to the prior year fiscal third quarter. Strong operational growth in the electrophysiology business was driven by Atrial Fibrillation procedures coupled with strong THERMOCOOL SMARTTOUCH® SF Contact Force Sensing Catheter and diagnostic catheter sales. 56ANALYSIS OF CONSOLIDATED EARNINGS BEFORE PROVISION FOR TAXES ON INCOME Consolidated earnings before provision for taxes on income for the fiscal nine months of 2019 was $13. 1 billion representing 21. 4% of sales as compared to $14. 9 billion in the fiscal nine months of 2018, representing 24. 3% of sales. Consolidated earnings before provision for taxes on income for the fiscal third quarter of 2019 was $1. 6 billion representing 7. 9% of sales as compared to $4. 4 billion in the fiscal third quarter of 2018, representing 21. 7% of sales. Cost of Products Sold Consolidated costs of products sold for the fiscal nine months of 2019 increased to 33. 3% from 32. 9% of sales as compared to the same period a year ago. Consolidated costs of products sold for the fiscal third quarter of 2019 increased to 33. 1% from 32. 4% of sales as compared to the same period a year ago. The unfavorable increase in both periods was primarily driven by the negative impact of currency in the Pharmaceutical business. The intangible asset amortization expense for each of the fiscal third quarters of 2019 and 2018 was $1. 1 billion. The intangible asset amortization expense for each of the fiscal nine months of 2019 and 2018 was $3. 3 billion. Selling, Marketing and Administrative ExpensesConsolidated selling, marketing and administrative expenses for the fiscal nine months of 2019 decreased to 26. 3% from 27. 1% of sales as compared to the same period a year ago. The decrease in the fiscal nine months was primarily due to favorable segment mix, planned prioritization in the Consumer business and expense leveraging in the Pharmaceutical business. Consolidated selling, marketing and administrative expenses for the fiscal third quarter of 2019 decreased to 26. 0% from 27. 3% of sales as compared to the same period a year ago. The decrease in the fiscal third quarter was primarily due to favorable segment mix with a higher percentage of sales coming from the Pharmaceutical business. Additionally, planned prioritization in the Consumer and Medical Devices businesses contributed to the decrease. Research and Development ExpenseWorldwide costs of research and development activities for the fiscal nine months of 2019 increased to 13. 3% from 12. 3% of sales as compared to the same period a year ago. The increase in the fiscal nine months was due to higher upfront payments, primarily related to argenx and increased investment to advance the pipeline in the Pharmaceutical business as well as increased investment in the Medical Device business related to robotics, digital programs and key growth platforms. Worldwide costs of research and development activities for the fiscal third quarter of 2019 increased to 12. 5% from 12. 3% of sales as compared to the same period a year ago. The increase in the fiscal third quarter was due to increased investment in the Medical Device business related to robotics, digital programs and key growth platforms. In-Process Research and Development (IPR&amp;D)In the fiscal first quarter of 2019, the Company recorded an IPR&amp;D charge of $0. 9 billion for the remaining intangible asset value related to the development program of AL-8176, an investigational drug for the treatment of Respiratory Syncytial Virus (RSV) and human metapneumovirus (hMPV) acquired with the 2014 acquisition of Alios Biopharma Inc. The impairment charge was based on additional information, including clinical data, which became available and led to the Company's decision to abandon the development of AL-8176. In the fiscal third quarter of 2018, the Company recorded an impairment charge of $1. 1 billion which included a partial impairment charge of $0. 8 billion related to the development program of AL-8176 and an impairment charge of $0. 3 billion for the discontinuation of the development project for an anti-thrombin antibody associated with the 2015 acquisition of XO1 Limited. Interest (Income) ExpenseInterest (Income) Expense in the fiscal nine months and fiscal third quarter of 2019 was net interest income as compared to an expense in the same periods a year ago. This was primarily due to the positive effect of net investment hedging arrangements and certain cross currency swaps, a lower average debt balance and a higher average interest rate partially offset by a lower average cash, cash equivalents and marketable securities balance. The balance of cash, cash equivalents and current marketable securities was $17. 9 billion at the end of the fiscal third quarter of 2019 as compared to $19. 4 billion at the end of the fiscal third quarter of 2018. The Company’s debt position was $29. 2 billion as of September 29, 2019 as compared to $31. 3 billion the same period a year ago. 57Other (Income) Expense, NetOther (income) expense, net for the fiscal nine months of 2019 was unfavorable by $2. 1 billion as compared to the same period a year ago. This was primarily attributable to the agreement in principle to settle opioid litigation of $4. 0 billion partially offset by a gain of $2. 0 billion related to the divestiture of the ASP business. In addition the fiscal nine months of 2019 included an equity step-up gain of $0. 3 billion related to the Company's previously held equity investment in Ci:z Holdings (Dr. Ci: Labo) and higher unrealized gains on securities of $0. 2 billion as compared to the same period a year ago. This was partially offset by higher litigation expense of $0. 1 billion in the fiscal nine months of 2019 as litigation expense was $0. 8 billion in the fiscal nine months of 2019 as compared to $0. 7 billion in the fiscal nine months of 2018. Additionally, the fiscal nine months of 2018 included a reversal of a contingent liability of $0. 2 billion. The fiscal nine months of 2018 included divestiture gains of $0. 4 billion, primarily NIZORAL®. Other (income) expense, net for the fiscal third quarter of 2019 was unfavorable by $4. 2 billion as compared to the same period a year ago. This was primarily attributable to the agreement in principle to settle opioid litigation of $4. 0 billion included in the fiscal third quarter of 2019 and a reversal of a contingent liability of $0. 2 billion included in the fiscal third quarter of 2018. EARNINGS BEFORE PROVISION FOR TAXES BY SEGMENTIncome before tax by segment of business for the fiscal nine months were as follows:(1) Amounts not allocated to segments include interest (income) expense and general corporate (income) expense. Income before tax by segment of business for the fiscal third quarters were as follows:(1) Amounts not allocated to segments include interest (income) expense and general corporate (income) expense. Consumer SegmentThe Consumer segment income before tax as a percent of sales in the fiscal nine months of 2019 was 17. 4% versus 18. 3% for the same period a year ago. The fiscal nine months of 2019 included litigation expense of $0. 2 billion and higher intangible asset amortization expense of $0. 1 billion as compared to the prior year offset by a gain of $0. 3 billion related to the Company's previously held equity investment in Ci:z Holdings (Dr Ci: Labo) and planned prioritization in selling, marketing and administrative expense. The fiscal nine months of 2018 included a gain of $0. 3 billion related to the divestiture of NIZORAL®. The Consumer segment income before tax as a percent of sales in the fiscal third quarter of 2019 was 18. 8% versus 14. 9% for the same period a year ago. The increase in the income before tax as a percent of sales in the fiscal third 58quarter of 2019 was primarily driven by planned prioritization in selling, marketing and administrative expense as compared to the prior year. Pharmaceutical SegmentThe Pharmaceutical segment income before tax as a percent of sales in the fiscal nine months of 2019 was 18. 3% versus 33. 4% for the same period a year ago. The decrease in the income before tax as a percent of sales for the fiscal nine months of 2019 as compared to the prior year was primarily due to higher litigation expense of $4. 3 billion, primarily due to the agreement in principle to settle opioid litigation of $4. 0 billion, higher cost of products sold due to the negative impact of currency and increased spending in research and development primarily due to a $0. 3 billion upfront payment to argenx. This was partially offset by $0. 2 billion of higher unrealized gains on securities, a lower in-process research and development charge of $0. 2 billion, lower Actelion acquisition related costs and leveraging in selling, marketing and administrative as compared to the prior year. In addition, the fiscal nine months of 2018 included a contingent liability reversal of $0. 2 billion and a gain of $0. 1 billion related to the PANCREASE® divestiture. The Pharmaceutical segment income before tax as a percent of sales in the fiscal third quarter of 2019 was (2. 0)% versus 27. 8% for the same period a year ago. The decrease in the income before tax as a percent of sales for the fiscal third quarter of 2019 was primarily due to the agreement in principle to settle opioid litigation of $4. 0 billion and the negative impact of currency recorded in cost of products sold in the third quarter of 2019. The fiscal third quarter of 2018 included an in-process research and development charge of $1. 1 billion partially offset by a contingent liability reversal of $0. 2 billion. Medical Devices SegmentThe Medical Devices segment income before tax as a percent of sales in the fiscal nine months of 2019 was 31. 4% versus 17. 9% for the same period a year ago. The increase in the income before tax as a percent of sales for the fiscal nine months was primarily attributable to a gain of $2. 0 billion related to the divestiture of the ASP business, lower litigation expense of $0. 3 billion, lower restructuring charges of $0. 2 billion and lower intangible asset amortization expense of $0. 1 billion. This was partially offset by increased investment in robotics and digital solutions. The Medical Devices segment income before tax as a percent of sales in the fiscal third quarter of 2019 was 21. 8% versus 19. 2% for the same period a year ago. The increase in the income before tax as a percent of sales for the fiscal third quarter was primarily attributable to project and investment prioritization, partially offset by investments in robotics and digital solutions as compared to the prior year. RestructuringIn the second quarter of 2018, the Company announced plans to implement actions across its global supply chain that are intended to enable the Company to focus resources and increase investments in critical capabilities, technologies and solutions necessary to manufacture and supply its product portfolio of the future, enhance agility and drive growth. The Company expects these supply chain actions will include expanding its use of strategic collaborations, and bolstering its initiatives to reduce complexity, improving cost-competitiveness, enhancing capabilities and optimizing its network. Discussions regarding specific future actions are ongoing and are subject to all relevant consultation requirements before they are finalized. In total, the Company expects these actions to generate approximately $0. 6 to $0. 8 billion in annual pre-tax cost savings that will be substantially delivered by 2022. The Company expects to record pre-tax restructuring charges of approximately $1. 9 to $2. 3 billion. In the fiscal third quarter of 2019, the Company recorded a pre-tax charge of $128 million, of which $20 million is included in cost of products sold and $39 million is included in other (income) expense. Restructuring charges of $0. 6 billion have been recorded since the restructuring was announced. See Note 12 to the Consolidated Financial Statements for additional details related to the restructuring. Provision for Taxes on IncomeFor discussion on the provision for taxes refer to Note 5 to the Consolidated Financial Statements. Swiss Tax Reform On September 28, 2018 the Swiss Parliament approved the Federal Act on Tax Reform and AHV Financing (TRAF). On May 19, 2019 a public referendum was held in Switzerland that approved the federal reform proposals. In the fiscal third quarter of 2019, the Swiss Federal Council enacted TRAF. TRAF will become effective on January 1, 2020. The Federal transitional provisions of TRAF allow companies, under certain conditions, to adjust their tax basis adjustments to fair value (i. e. , “step-up”) which is used for tax depreciation and amortization purposes resulting in a deduction over the transitional period. The 59adjustment to the Company’s asset tax basis will require review and approval by the tax authorities. TRAF also provides for parameters which enable the Swiss cantons to establish localized tax rates and regulations for companies. The new cantonal tax parameters include favorable tax benefits for patents and an additional research and development tax deduction. The cantonal transitional provisions of TRAF are also expected to allow companies to elect either 1) tax basis step-up similar to the Federal transition benefit or 2) alternative statutory tax rate for a period not to exceed 5 years. The Company currently has operations located in various Swiss cantons and enactment may not be uniform in both the substantive nature of the legislation and the timing of enactment. The cantons are expected to implement new local legislation by January 1, 2020 or the new federal law will be directly applied. The Company recorded a net tax benefit of $0. 4 billion related to this federal and certain cantonal enactments in the fiscal third quarter of 2019 consisting of the following provisions: As of September 29, 2019, two cantons in which the Company operates have enacted legislation in response to the TRAF. The Company is currently assessing the elective cantonal transition provisions including discussions with local taxing authorities on the application of the new law. The Company has recorded an estimated impact of the transitional provisions based on the best available information for cantons where enactment has occurred. The estimated cantonal benefit that has been recorded is not material to the results of the Company. The amounts recorded in the current fiscal quarter do not include the impact of cantonal law changes including the transitional provisions which have not yet been enacted. These enactments, which are expected to occur in the fiscal fourth quarter of 2019 or early 2020, may result in a material impact to the future results of the Company. Due to the uncertain nature of the unenacted cantonal legislation, the Company is still assessing the potential transitional provision scenarios it may elect upon enactment and cannot provide a reasonably reliable range on the financial impact upon enactment. However, other than the possible impact of recording the transitional provisions and changes of canton tax rates to the deferred balances, the Company does not believe that TRAF will have a material impact to the Company’s ongoing consolidated effective tax rate beginning in fiscal 2020. LIQUIDITY AND CAPITAL RESOURCES Cash FlowsCash and cash equivalents were $16. 2 billion at the end of the fiscal third quarter of 2019 as compared with $18. 1 billion at the end of fiscal year 2018. The primary sources and uses of cash that contributed to the $1. 9 billion decrease were approximately $17. 0 billion of cash generated from operating activities offset by $4. 9 billion net cash used by investing activities and $13. 9 billion net cash used by financing activities. In addition, the Company had $1. 7 billion in marketable securities at the end of the fiscal third quarter of 2019 and $1. 6 billion at the end of 2018. Cash flow from operations of $17. 0 billion was the result of $11. 1 billion of net earnings and $7. 0 billion of non-cash expenses and other adjustments primarily for depreciation and amortization, stock-based compensation and asset write-downs (primarily related to the Alios IPR&amp;D asset) and an increase in accounts payable, accrued liabilities and other liabilities of $4. 3 billion. This was reduced by $1. 2 billion related to an increase in accounts receivable, an increase in inventories, an increase in other current and non-current assets, and net gain on sale of assets/businesses of $2. 1 billion (primarily related to the ASP divestiture) and $2. 1 billion for the deferred tax provision. Investing activities use of $4. 9 billion of cash was primarily used for acquisitions of $5. 6 billion primarily related to the acquisitions of Auris Health, Inc. and Dr. Ci:Labo, additions to property, plant and equipment of $2. 2 billion and $0. 2 billion from the net purchases of investments. Investing activities also included a source of $3. 1 billion of proceeds from the disposal of assets/businesses, primarily ASP. 60Financing activities use of $13. 9 billion of cash was primarily used for dividends to shareholders of $7. 4 billion, the repurchase of common stock of $6. 3 billion and the net retirement of short and long term debt of $0. 9 billion. Financing activities also included a source of $0. 7 billion from proceeds from stock options exercised/employee withholding tax on stock awards and other. The Company has access to substantial sources of funds at numerous banks worldwide. In September 2019, the Company secured a new 364-day Credit Fa</t>
  </si>
  <si>
    <t>Management's Discussion and Analysis of Financial Condition and Results of Operations, which are included in our Annual Report on Form 10-K filed with the Securities and Exchange Commission for the year ended December 31, 2018. We utilize the core income (loss) financial measure to monitor our operations. Core income (loss) is calculated by excluding from net income (loss) the after-tax effects of i) net investment gains or losses, ii) income or loss from discontinued operations, iii) any cumulative effects of changes in accounting guidance and iv) deferred tax asset and liability remeasurement as a result of an enacted U. S. Federal tax rate change. The calculation of core income (loss) excludes net investment gains or losses because net investment gains or losses are generally driven by economic factors that are not necessarily consistent with key drivers of underwriting performance, and are therefore not considered an indication of trends in insurance operations. Management monitors core income (loss) for each business segment to assess segment performance. Presentation of consolidated core income (loss) is deemed to be a non-GAAP financial measure. See further discussion regarding how we manage our business in Note I to the Condensed Consolidated Financial Statements included under Part I, Item 1. For reconciliations of non-GAAP measures to the most comparable GAAP measures and other information, please refer herein and/or to CNA's most recent Annual Report on Form 10-K on file with the Securities and Exchange Commission. In evaluating the results of our Specialty, Commercial and International segments, we utilize the loss ratio, the expense ratio, the dividend ratio and the combined ratio. These ratios are calculated using GAAP financial results. The loss ratio is the percentage of net incurred claim and claim adjustment expenses to net earned premiums. The expense ratio is the percentage of insurance underwriting and acquisition expenses, including the amortization of deferred acquisition costs, to net earned premiums. The dividend ratio is the ratio of policyholders' dividends incurred to net earned premiums. The combined ratio is the sum of the loss, expense and dividend ratios. In addition we also utilize renewal premium change, rate, retention and new business in evaluating operating trends. Renewal premium change represents the estimated change in average premium on policies that renew, including rate and exposure changes. Rate represents the average change in price on policies that renew excluding exposure change. For certain products within Small Business, where quantifiable, rate includes the influence of new business as well. Exposure represents the measure of risk used in the pricing of the insurance product. Retention represents the percentage of premium dollars renewed in comparison to the expiring premium dollars from policies available to renew. Renewal premium change, rate and retention presented for the prior year are updated to reflect subsequent activity on policies written in the period. New business represents premiums from policies written with new customers and additional policies written with existing customers. Gross written premiums, excluding third party captives, excludes business which is mostly ceded to third party captives, including business related to large warranty programs. Changes in estimates of claim and claim adjustment expense reserves, net of reinsurance, for prior years are defined as net prior year loss reserve development within this MD&amp;A. These changes can be favorable or unfavorable. Net prior year loss reserve development does not include the effect of any related acquisition expenses. Further information on our reserves is provided in Note E to the Condensed Consolidated Financial Statements included under Part I, Item 1. 43CRITICAL ACCOUNTING ESTIMATESThe preparation of the Condensed Consolidated Financial Statements in conformity with GAAP requires us to make estimates and assumptions that affect the reported amounts of assets and liabilities and the disclosure of contingent assets and liabilities at the date of the Condensed Consolidated Financial Statements and the amount of revenues and expenses reported during the period. Actual results may differ from those estimates. Our Condensed Consolidated Financial Statements and accompanying notes have been prepared in accordance with GAAP applied on a consistent basis. We continually evaluate the accounting policies and estimates used to prepare the Condensed Consolidated Financial Statements. In general, our estimates are based on historical experience, evaluation of current trends, information from third-party professionals and various other assumptions that are believed to be reasonable under the known facts and circumstances. The accounting estimates discussed below are considered by us to be critical to an understanding of our Condensed Consolidated Financial Statements as their application places the most significant demands on our judgment: Due to the inherent uncertainties involved with these types of judgments, actual results could differ significantly from our estimates and may have a material adverse impact on our results of operations, equity, business, and insurer financial strength and corporate debt ratings. See the Critical Accounting Estimates section of our Management's Discussion and Analysis of Financial Condition and Results of Operations included under Item 7 of our Annual Report on Form 10-K for the year ended December 31, 2018 for further information. 44CONSOLIDATED OPERATIONSResults of OperationsThe following table includes the consolidated results of our operations including our financial measure, core income (loss). For more detailed components of our business operations and a discussion of the core income (loss) financial measure, see the segment sections within this MD&amp;A. For further discussion of Net investment income and Net investment results, see the Investments section of this MD&amp;A. Three Month ComparisonCore income decreased $215 million for the three months ended September 30, 2019 as compared with the same period in 2018. Core income for our Property &amp; Casualty Operations decreased $64 million primarily due to unfavorable net prior year loss reserve development in the current year period. Core results for our Life &amp; Group segment decreased $154 million driven by a $170 million charge related to recognition of a premium deficiency as a result of the third quarter 2019 GPV. Core loss for our Corporate &amp; Other segment improved $3 million. Net catastrophe losses were $32 million and $46 million for the three months ended September 30, 2019 and 2018. Unfavorable net prior year loss reserve development of $16 million and favorable net prior year loss reserve development of $62 million was recorded in the three months ended September 30, 2019 and 2018 related to our Specialty, Commercial, International and Corporate &amp; Other segments. Further information on net prior year loss reserve development is in Note E to the Condensed Consolidated Financial Statements included under Part I, Item 1. 45Nine Month ComparisonCore income decreased $154 million for the nine months ended September 30, 2019 as compared with the same period in 2018. Core income for our Property &amp; Casualty Operations decreased $98 million primarily due to lower favorable net prior year loss reserve development partially offset by higher net investment income driven by limited partnership and common stock returns. Core results for our Life &amp; Group segment decreased $141 million driven by a $170 million charge related to recognition of a premium deficiency as a result of the third quarter 2019 GPV. Core loss for our Corporate &amp; Other segment improved $85 million. Net catastrophe losses were $128 million and $106 million for the nine months ended September 30, 2019 and 2018. Favorable net prior year loss reserve development of $29 million and $160 million was recorded in the nine months ended September 30, 2019 and 2018 related to our Specialty, Commercial, International and Corporate &amp; Other segments. Further information on net prior year loss reserve development is in Note E to the Condensed Consolidated Financial Statements included under Part I, Item 1. 46SEGMENT RESULTSThe following discusses the results of operations for our business segments. Our property and casualty commercial insurance operations are managed and reported in three business segments: Specialty, Commercial and International, which we refer to collectively as Property &amp; Casualty Operations. Our operations outside of Property &amp; Casualty Operations are managed and reported in two segments: Life &amp; Group and Corporate &amp; Other. 47SpecialtyThe following table details the results of operations for Specialty. Three Month ComparisonGross written premiums, excluding third party captives, for Specialty increased $64 million for the three months ended September 30, 2019 as compared with the same period in 2018 driven by strong retention and rate. Net written premiums for Specialty increased $44 million for the three months ended September 30, 2019 as compared with the same period in 2018. The increase in net earned premiums was consistent with the trend in net written premiums in recent quarters. Core income decreased $24 million for the three months ended September 30, 2019 as compared with the same period in 2018, driven by lower favorable net prior year loss reserve development partially offset by lower net catastrophe losses. The combined ratio of 89. 8% increased 2. 8 points for the three months ended September 30, 2019 as compared with the same period in 2018. The loss ratio increased 3. 3 points primarily due to lower favorable net prior year loss reserve development. Net catastrophe losses were $3 million, or 0. 5 points of the loss ratio, for the three months ended September 30, 2019, as compared to $16 million, or 2. 4 points of the loss ratio, for the three months ended September 30, 2018. The expense ratio improved 0. 5 points for the three months ended September 30, 2019 as compared with the same period in 2018 driven by a favorable acquisition ratio. Favorable net prior year loss reserve development of $20 million and $53 million was recorded for the three months ended September 30, 2019 and 2018. Further information on net prior year loss reserve development is in Note E to the Condensed Consolidated Financial Statements included under Part I, Item 1. 48Nine Month ComparisonGross written premiums, excluding third party captives, for Specialty increased $133 million for the nine months ended September 30, 2019 as compared with the same period in 2018 driven by higher new business, strong retention and rate. Net written premiums for Specialty increased $81 million for the nine months ended September 30, 2019 as compared with the same period in 2018. The increase in net earned premiums was consistent with the trend in net written premiums in recent quarters. Core income decreased $48 million for the nine months ended September 30, 2019 as compared with the same period in 2018, driven by lower favorable net prior year loss reserve development partially offset by higher net investment income driven by limited partnership and common stock returns. The combined ratio of 90. 9% increased 3. 8 points for the nine months ended September 30, 2019 as compared with the same period in 2018. The loss ratio increased 3. 0 points primarily due to lower favorable net prior year loss reserve development. Net catastrophe losses were $16 million, or 0. 8 points of the loss ratio, for the nine months ended September 30, 2019, as compared to $22 million, or 1. 1 points of the loss ratio, for the nine months ended September 30, 2018. The expense ratio increased 0. 8 points for the nine months ended September 30, 2019 as compared with the same period in 2018 driven by higher employee costs. Favorable net prior year loss reserve development of $58 million and $127 million was recorded for the nine months ended September 30, 2019 and 2018. Further information on net prior year loss reserve development is in Note E to the Condensed Consolidated Financial Statements included under Part I, Item 1. The following table summarizes the gross and net carried reserves for Specialty. 49CommercialThe following table details the results of operations for Commercial. Three Month ComparisonGross written premiums for Commercial increased $102 million for the three months ended September 30, 2019 as compared with the same period in 2018 driven by higher new business and rate. Net written premiums for Commercial increased $78 million for the three months ended September 30, 2019 as compared with the same period in 2018. The increase in net earned premiums was consistent with the trend in net written premiums in recent quarters. Core income decreased $30 million for the three months ended September 30, 2019 as compared with the same period in 2018, primarily due to unfavorable net prior year loss reserve development in the current year period. The combined ratio of 101. 6% increased 4. 2 points for the three months ended September 30, 2019 as compared with the same period in 2018. The loss ratio increased 5. 8 points primarily due to unfavorable net prior year loss reserve development in the current year period. Net catastrophe losses were $25 million, or 3. 0 points of the loss ratio, for the three months ended September 30, 2019, as compared with $25 million, or 3. 1 points of the loss ratio, for the three months ended September 30, 2018. The expense ratio improved 1. 5 points for the three months ended September 30, 2019 as compared with the same period in 2018 driven by a favorable acquisition ratio. Unfavorable net prior year loss reserve development of $35 million was recorded for the three months ended September 30, 2019 as compared with favorable development of $5 million recorded for the three months ended September 30, 2018. Further information on net prior year loss reserve development is in Note E to the Condensed Consolidated Financial Statements included under Part I, Item 1. 50Nine Month ComparisonGross written premiums for Commercial increased $262 million for the nine months ended September 30, 2019 as compared with the same period in 2018 driven by higher new business and rate. Net written premiums for Commercial increased $197 million for the nine months ended September 30, 2019 as compared with the same period in 2018. The increase in net earned premiums was consistent with the trend in net written premiums in recent quarters. Core income decreased $47 million for the nine months ended September 30, 2019 as compared with the same period in 2018, due to unfavorable underwriting results partially offset by higher net investment income driven by limited partnership and common stock returns. The combined ratio of 100. 9% increased 3. 9 points for the nine months ended September 30, 2019 as compared with the same period in 2018. The loss ratio increased 4. 6 points driven by the current accident year and unfavorable net prior year loss reserve development in the current year period. Net catastrophe losses were $102 million, or 4. 3 points of the loss ratio, for the nine months ended September 30, 2019, as compared to $73 million, or 3. 1 points of the loss ratio, for the nine months ended September 30, 2018. The expense ratio improved 0. 6 points for the nine months ended September 30, 2019 as compared with the same period in 2018 driven by a favorable acquisition ratio partially offset by higher employee costs. Unfavorable net prior year loss reserve development of $15 million was recorded for the nine months ended September 30, 2019 as compared with favorable development of $27 million recorded for the nine months ended September 30, 2018. Further information on net prior year loss reserve development is in Note E to the Condensed Consolidated Financial Statements included under Part I, Item 1. The following table summarizes the gross and net carried reserves for Commercial. 51InternationalThe following table details the results of operations for International. Three Month ComparisonGross written premiums for International decreased $4 million for the three months ended September 30, 2019 as compared with the same period in 2018. Excluding the effect of foreign currency exchange rates, gross written premiums increased $1 million or 1% driven by growth in Canada largely offset by the premium reduction from Hardy's strategic exit from certain business classes announced in the fourth quarter of 2018. Net written premiums for International increased $5 million for the three months ended September 30, 2019 as compared with the same period in 2018. Excluding the effect of foreign currency exchange rates, net written premiums increased $10 million or 5% for the three months ended September 30, 2019 as compared with the same period in 2018 driven by a change in the timing of ceded reinsurance contract renewals. The decrease in net earned premiums was consistent with the trend in net written premiums in recent quarters. Core results decreased $10 million for the three months ended September 30, 2019 as compared with the same period in 2018 primarily due to unfavorable underwriting results. The combined ratio of 107. 4% increased 3. 5 points for the three months ended September 30, 2019 as compared with the same period in 2018. The loss ratio increased 1. 8 points, driven by unfavorable net prior year loss reserve development in the current year period as compared with favorable development in the prior year period and an increase in large property losses in Hardy and Europe. Net catastrophe losses were $4 million, or 1. 7 points of the loss ratio, for the three months ended September 30, 2019, as compared with $5 million, or 2. 1 points of the loss ratio, for the three months ended September 30, 2018. The expense ratio increased 1. 7 points for the three months ended September 30, 2019 as compared with the same period in 2018 driven by lower net earned premiums. Unfavorable net prior year loss reserve development of $1 million was recorded for the three months ended September 30, 2019 as compared with favorable development of $2 million for the three months ended September 30, 2018. Further information on net prior year loss reserve development is in Note E to the Condensed Consolidated Financial Statements included under Part I, Item 1. 52Nine Month ComparisonGross written premiums for International decreased $47 million for the nine months ended September 30, 2019 as compared with the same period in 2018. Excluding the effect of foreign currency exchange rates, gross written premiums decreased $17 million or 2% for the nine months ended September 30, 2019 as compared with the same period in 2018 driven by the premium reduction from Hardy's strategic exit from certain business classes announced in the fourth quarter of 2018. Net written premiums for International decreased $53 million for the nine months ended September 30, 2019 as compared with the same period in 2018. Excluding the effect of foreign currency exchange rates, net written premiums decreased $25 million or 3% for the nine months ended September 30, 2019 as compared with the same period in 2018. The decrease in net earned premiums was consistent with the trend in net written premiums in recent quarters. Core income decreased $3 million for the nine months ended September 30, 2019 as compared with the same period in 2018 driven by unfavorable net prior year loss reserve development in the current year partially offset by improved current accident year underwriting results. The combined ratio of 102. 2% increased 0. 4 points for the nine months ended September 30, 2019 as compared with the same period in 2018. The loss ratio improved 0. 3 points, driven by improved current accident year underwriting results largely offset by unfavorable net prior year loss reserve development in the current year period. Net catastrophe losses were $10 million, or 1. 4 points of the loss ratio, for the nine months ended September 30, 2019, as compared to $11 million, or 1. 5 points of the loss ratio, for the nine months ended September 30, 2018. The expense ratio increased 0. 7 points for the nine months ended September 30, 2019 as compared with the same period in 2018 driven by lower net earned premiums. Unfavorable net prior year loss reserve development of $14 million was recorded for the nine months ended September 30, 2019 as compared with favorable development of $4 million for the nine months ended September 30, 2018. Further information on net prior year loss reserve development is in Note E to the Condensed Consolidated Financial Statements included under Part I, Item 1. The following table summarizes the gross and net carried reserves for International. 53Life &amp; GroupThe following table details the results of operations for Life &amp; Group. Three Month ComparisonCore results decreased $154 million for the three months ended September 30, 2019 as compared with the same period in 2018. The decrease was driven by a $170 million charge related to recognition of an active life reserve premium deficiency partially offset by a $44 million reduction in long term care claim reserves resulting from the annual claim experience study. The favorable claim reserve development was primarily due to lower claim severity than anticipated in the reserve estimates. Core income for the three months ended September 30, 2018 included a $24 million reduction in long term care claim reserves resulting from the 2018 annual claim experience study. Nine Month ComparisonCore results decreased $141 million for the nine months ended September 30, 2019 as compared with the same period in 2018. The drivers of core results for the nine month period were generally consistent with the three month summary noted above. Life &amp; Group Policyholder ReservesAnnually, management assesses the adequacy of its long term care future policy benefit reserves by performing a GPV to determine if there is a premium deficiency. See Note E to the Condensed Consolidated Financial Statements included under Part I, Item 1 for further information on the reserving process. 54Prior to September 30, 2019, the active life reserves for long term care were based on the actuarial best estimate assumptions established at December 31, 2015 as a result of a reserve unlocking. The September 30, 2018 GPV indicated the carried reserves included a margin of approximately $182 million. The September 30, 2019 GPV indicated a premium deficiency of $216 million and future policy benefit reserves were increased accordingly. As a result, the long term care active life reserves carried as of September 30, 2019 represent management's best estimate assumptions at that date with no margin for adverse deviation. A summary of the changes in the GPV results is presented in the table below:The premium deficiency was primarily driven by changes in discount rate assumptions driven by lower expected reinvestment rates, contemplating both near-term market indications and long-term normative assumptions. The premium deficiency was also adversely affected by the recognition of margin in earnings in recent quarters and changes in persistency assumptions, primarily from lower projected active life mortality rates. These unfavorable drivers were partially offset by higher than expected rate increases on active rate increase programs, new planned rate increase filings and favorable changes to the underlying morbidity and expense assumptions. As a result of the premium deficiency, our projections no longer indicate a pattern of expected profits in earlier future years followed by expected losses in later future years. As such, we will no longer establish additional future policy benefit reserves for profits followed by losses in periods where the long term care business generates core income. The need for these additional future policy benefit reserves will be re-evaluated in connection with the next GPV, which is expected to be completed in the third quarter of 2020. The table below summarizes the estimated pretax impact on our results of operations from various hypothetical revisions to our active life reserve assumptions. The annual GPV process involves updating all assumptions to the then current best estimate, and historically all significant assumptions have been revised each year. In the Hypothetical revisions table below, we have assumed that revisions to such assumptions would occur in each policy type, age and duration within each policy group and would occur absent any changes, mitigating or otherwise, in the other assumptions. Although such hypothetical revisions are not currently required or anticipated, we believe they could occur based on past variances in experience and our expectations of the ranges of future experience that could reasonably occur. Any actual adjustment would be dependent on the specific policies affected and, therefore, may differ from the estimates summarized below. 55The following table summarizes policyholder reserves for Life &amp; Group. 56Corporate &amp; OtherThe following table details the results of operations for the Corporate &amp; Other segment, including intersegment eliminations. Three Month ComparisonCore loss improved $3 million for the three months ended September 30, 2019 as compared with the same period in 2018. The prior period included $4 million of non-recurring costs associated with the transition to a new IT infrastructure service provider. Nine Month ComparisonCore loss improved $85 million for the nine months ended September 30, 2019 as compared with the same period in 2018. The prior period included adverse net prior year reserve development for A&amp;EP under the LPT and $27 million of non-recurring costs associated with the transition to a new IT infrastructure service provider. The LPT is further discussed in Note E to the Condensed Consolidated Financial Statements included under Part I, Item 1. The following table summarizes the gross and net carried reserves for Corporate &amp; Other. 57INVESTMENTSNet Investment IncomeThe significant components of Net investment income are presented in the following table. Fixed income securities, as presented, include both fixed maturity securities and non-redeemable preferred stock. Net investment income, after tax, decreased $1 million for the three months ended September 30, 2019 as compared with the same period in 2018. Net investment income, after tax, increased $63 million for the nine months ended September 30, 2019 as compared with the same period in 2018 driven by limited partnership and common stock returns. 58Net Investment Gains (Losses)The components of Net investment gains (losses) are presented in the following table. Net investment gains, after tax, decreased $8 million for the three months ended September 30, 2019 as compared with the same period in 2018. The decrease was driven by higher OTTI losses recognized in earnings. Net investment gains, after tax, decreased $10 million for the nine months ended September 30, 2019 as compared with the same period in 2018. The decrease was driven by higher OTTI losses recognized in earnings and a $16 million after tax loss related to the redemption of our $500 million senior notes due August 2020. This was offset by the favorable change in fair value of non-redeemable preferred stock. Further information on our investment gains and losses, including our OTTI losses, is set forth in Note C to the Condensed Consolidated Financial Statements included under Part I, Item 1. 59Portfolio QualityThe following table presents the estimated fair value and net unrealized gains (losses) of our fixed maturity securities by rating distribution. As of September 30, 2019 and December 31, 2018, 1% of our fixed maturity portfolio was rated internally. AAA rated securities included $1. 3 billion of pre-refunded municipal bonds as of September 30, 2019 and December 31, 2018. The following table presents available-for-sale fixed maturity securities in a gross unrealized loss position by ratings distribution. The following table presents the maturity profile for these available-for-sale fixed maturity securities. Securities not due to mature on a single date are allocated based on weighted average life. 60DurationA primary objective in the management of the investment portfolio is to optimize return relative to the corresponding liabilities and respective liquidity needs. Our views on the current interest rate environment, tax regulations, asset class valuations, specific security issuer and broader industry segment conditions as well as domestic and global economic conditions, are some of the factors that enter into an investment decision. We also continually monitor exposure to issuers of securities held and broader industry sector exposures and may from time to time adjust such exposures based on our views of a specific issuer or industry sector. A further consideration in the management of the investment portfolio is the characteristics of the corresponding liabilities and the ability to align the duration of the portfolio to those liabilities and to meet future liquidity needs, minimize interest rate risk and maintain a level of income sufficient to support the underlying insurance liabilities. For portfolios where future liability cash flows are determinable and typically long term in nature, we segregate investments for asset/liability management purposes. The segregated investments support the long term care and structured settlement liabilities in the Life &amp; Group segment. The effective durations of fixed income securities and short term investments are presented in the following table. Amounts presented are net of payable and receivable amounts for securities purchased and sold, but not yet settled. The investment portfolio is periodically analyzed for changes in duration and related price risk. Additionally, we periodically review the sensitivity of the portfolio to the level of foreign exchange rates and other factors that contribute to market price changes. A summary of these risks and specific analysis on changes is included in the</t>
  </si>
  <si>
    <t>Management's Discussion and Analysis of Financial Condition and Results of OperationsThe following combined discussion is separately filed by DTE Energy and DTE Electric. However, DTE Electric does not make any representations as to information related solely to DTE Energy or the subsidiaries of DTE Energy other than itself. EXECUTIVE OVERVIEWDTE Energy is a diversified energy company and is the parent company of DTE Electric and DTE Gas, regulated electric and natural gas utilities engaged primarily in the business of providing electricity and natural gas sales, distribution, and storage services throughout Michigan. DTE Energy operates three energy-related non-utility segments with operations throughout the United States. The following table summarizes DTE Energy's financial results:The decrease in Net Income for the third quarter was primarily due to lower earnings in the Gas, Gas Storage and Pipelines, and Power and Industrial Projects segments, partially offset by higher earnings in the Electric and Corporate and Other segments. The decrease in Net Income for the nine-month period was primarily due to lower earnings in the Electric, Gas Storage and Pipelines, and Power and Industrial Projects segments, partially offset by higher earnings in the Gas and Corporate and Other segments. Please see detailed explanations of segment performance in the following "Results of Operations" section. DTE Energy's strategy is to achieve long-term earnings growth, a strong balance sheet, and an attractive dividend yield. DTE Energy's utilities are investing capital to improve customer reliability through investments in base infrastructure and new generation, and to comply with environmental requirements. DTE Energy expects that planned significant capital investments will result in earnings growth. DTE Energy is focused on executing plans to achieve operational excellence and customer satisfaction with a focus on customer affordability. DTE Energy operates in a constructive regulatory environment and has solid relationships with its regulators. 59In March 2019, DTE Energy announced updated plans for accelerating its reduction of carbon emissions to 32% by the early 2020s, at least 50% by 2030, and 80% by 2040 from the 2005 carbon emissions levels. In September 2019, DTE Energy expanded on its commitment by announcing a net zero carbon emissions goal by 2050 for DTE Electric. To achieve the reduction goals in the near term, DTE Energy will transition away from coal-powered sources and incorporate more renewable energy, energy waste reduction projects, demand response, and natural gas fueled generation. DTE Energy has already begun the transition in the way it produces power through the continued retirement of its aging coal-fired plants. Refer to the "Capital Investments" section below for further discussion. DTE Energy has significant investments in non-utility businesses. DTE Energy employs disciplined investment criteria when assessing growth opportunities that leverage its assets, skills, and expertise, and provides diversity in earnings and geography. Specifically, DTE Energy invests in targeted energy markets with attractive competitive dynamics where meaningful scale is in alignment with its risk profile. DTE Energy expects growth opportunities in the Gas Storage and Pipelines and Power and Industrial Projects segments. A key priority for DTE Energy is to maintain a strong balance sheet which facilitates access to capital markets and reasonably priced short-term and long-term financing. Near-term growth will be funded through internally generated cash flows and the issuance of debt and equity. DTE Energy has an enterprise risk management program that, among other things, is designed to monitor and manage exposure to earnings and cash flow volatility related to commodity price changes, interest rates, and counterparty credit risk. CAPITAL INVESTMENTSDTE Energy's utility businesses require significant capital investments to maintain and improve the electric generation and electric and natural gas distribution infrastructure and to comply with environmental regulations and renewable energy requirements. DTE Electric's capital investments over the 2019-2023 period are estimated at $11. 3 billion comprised of $4. 0 billion for capital replacements and other projects, $4. 6 billion for distribution infrastructure, and $2. 7 billion for new generation. DTE Electric has retired five coal-fired generation units at the Trenton Channel, River Rouge, and St. Clair facilities and has announced plans to retire its remaining twelve coal-fired generating units. Six of these coal-fired generating units will be retired through 2022 at the Trenton Channel, River Rouge, and St. Clair facilities. The remaining coal-fired generating units at the Belle River and Monroe facilities are expected to be retired by 2040. The retired facilities will be replaced with renewables, energy waste reduction, demand response, and natural gas fueled generation. DTE Gas' capital investments over the 2019-2023 period are estimated at $2. 5 billion comprised of $1. 2 billion for base infrastructure, and $1. 3 billion for gas main renewal, meter move out, and pipeline integrity programs. DTE Gas plans to seek regulatory approval for capital expenditures consistent with ratemaking treatment. DTE Energy's non-utility businesses' capital investments are primarily for expansion, growth, and ongoing maintenance. Gas Storage and Pipelines' capital investments over the 2019-2023 period are estimated at $4. 0 billion to $5. 0 billion for gathering and pipeline investments and expansions. Power and Industrial Projects' capital investments over the 2019-2023 period are estimated at $1. 0 billion to $1. 4 billion for industrial energy services and RNG projects. ENVIRONMENTAL MATTERSThe Registrants are subject to extensive environmental regulations. Additional costs may result as the effects of various substances on the environment are studied and governmental regulations are developed and implemented. Actual costs to comply could vary substantially. The Registrants expect to continue recovering environmental costs related to utility operations through rates charged to customers, as authorized by the MPSC. Increased costs for energy produced from traditional coal-based sources due to recent, pending, and future regulatory initiatives, could also increase the economic viability of energy produced from renewable, natural gas fueled generation, and/or nuclear sources, energy waste reduction initiatives, and the potential development of market-based trading of carbon instruments which could provide new business opportunities for DTE Energy's utility and non-utility segments. At the present time, it is not possible to quantify the financial impacts of these climate related regulatory initiatives on the Registrants or their customers. For further discussion of environmental matters, see Note 13 to the Consolidated Financial Statements, "Commitments and Contingencies. " 60OUTLOOKThe next few years will be a period of rapid change for DTE Energy and for the energy industry. DTE Energy's strong utility base, combined with its integrated non-utility operations, position it well for long-term growth. Looking forward, DTE Energy will focus on several areas that are expected to improve future performance:DTE Energy will continue to pursue opportunities to grow its businesses in a disciplined manner if it can secure opportunities that meet its strategic, financial, and risk criteria. RESULTS OF OPERATIONSManagement’s Discussion and Analysis of Financial Condition and Results of Operations includes financial information prepared in accordance with GAAP, as well as the non-GAAP financial measures, Utility Margin and Non-utility Margin, discussed below, which DTE Energy uses as measures of its operational performance. Generally, a non-GAAP financial measure is a numerical measure of financial performance, financial position or cash flows that excludes (or includes) amounts that are included in (or excluded from) the most directly comparable measure calculated and presented in accordance with GAAP. DTE Energy uses Utility Margin and Non-utility Margin, non-GAAP financial measures, to assess its performance by reportable segment. Utility Margin includes electric and gas Operating Revenues net of Fuel, purchased power, and gas expenses. The utilities’ fuel, purchased power, and natural gas supply are passed through to customers, and therefore, result in changes to the utilities’ revenues that are comparable to changes in such expenses. As such, DTE Energy believes Utility Margin provides a meaningful basis for evaluating the utilities’ operations across periods, as it excludes the revenue effect of fluctuations in these expenses. The Non-utility Margin relates to the Power and Industrial Projects and Energy Trading segments. For the Power and Industrial Projects segment, Non-utility Margin primarily includes Operating Revenues net of Fuel, purchased power, and gas expenses. Operating Revenues include sales of refined coal to third parties and the affiliated Electric utility, metallurgical coke and related by-products, petroleum coke, renewable natural gas, and electricity, as well as rental income and revenues from utility-type consulting, management, and operational services. For the Energy Trading segment, Non-utility Margin includes revenue and realized and unrealized gains and losses from physical and financial power and gas marketing, optimization, and trading activities, net of Purchased power and gas related to these activities. DTE Energy evaluates its operating performance of these non-utility businesses using the measure of Operating Revenues net of Fuel, purchased power, and gas expenses. 61Utility Margin and Non-utility Margin are not measures calculated in accordance with GAAP and should be viewed as a supplement to and not a substitute for the results of operations presented in accordance with GAAP. Utility Margin and Non-utility Margin do not intend to represent operating income, the most comparable GAAP measure, as an indicator of operating performance and are not necessarily comparable to similarly titled measures reported by other companies. The following sections provide a detailed discussion of the operating performance and future outlook of DTE Energy's segments. Segment information, described below, includes intercompany revenues and expenses, and other income and deductions that are eliminated in the Consolidated Financial Statements. ELECTRICThe Results of Operations discussion for DTE Electric is presented in a reduced disclosure format in accordance with General Instruction H(2) of Form 10-Q. The Electric segment consists principally of DTE Electric. Electric results are discussed below:See DTE Electric's Consolidated Statements of Operations for a complete view of its results. Differences between the Electric segment and DTE Electric's Consolidated Statements of Operations are primarily due to the classification of certain benefit costs. Refer to Note 14 to the Consolidated Financial Statements, "Retirement Benefits and Trusteed Assets" for additional information. Utility Margin increased $38 million and $39 million in the three and nine months ended September 30, 2019, respectively. Revenues associated with certain mechanisms and surcharges are offset by related expenses elsewhere in the Registrants' Consolidated Statements of Operations. 62The following table details changes in various Utility Margin components relative to the comparable prior period:______________________________Operation and maintenance expense decreased $1 million and increased $32 million in the three and nine months ended September 30, 2019, respectively. The decrease in the third quarter was primarily due to increased distribution operations expense of $10 million and increased generation expense of $3 million, offset by lower uncollectible expense of $7 million and insurance proceeds of $6 million received in 2019 relating to a 2016 fire at a generation facility. The increase in the nine-month period was primarily due to increased distribution operations expense of $20 million and increased generation expense of $5 million. Depreciation and amortization expense increased $43 million and $79 million in the three and nine months ended September 30, 2019, respectively. The increase in the third quarter was primarily due to a $44 million increase resulting from a higher depreciable base and change in depreciation rates effective in May 2019. The increase in the nine-month period was primarily due to a $91 million increase resulting from a higher depreciable base and change in depreciation rates effective in May 2019, partially offset by a decrease of $9 million associated with the TRM. Asset (gains) losses and impairments, net increased $13 million for the nine months ended September 30, 2019. The increase was due to previously recorded capital expenditures of $13 million that were disallowed in the May 2, 2019 rate order. Other (Income) and Deductions increased $13 million and decreased $6 million in the three and nine months ended September 30, 2019, respectively. The increase in the third quarter was primarily due to increased debt expense of $7 million and lower investment earnings of $1 million. The decrease in the nine-month period was primarily due to increased investment earnings of $24 million and lower non-operating retirement benefits of $9 million, partially offset by increased debt expense of $24 million. Income Tax Expense decreased $22 million and $59 million in the three and nine months ended September 30, 2019, respectively. The decrease in the third quarter was primarily due to lower earnings and amortization of the TCJA regulatory liability. The decrease in the nine-month period was primarily due to lower earnings, amortization of the TCJA regulatory liability, and $7 million of true-up adjustments for the remeasurement of deferred tax assets and liabilities in 2018. 63Outlook — DTE Electric will continue to move forward in its efforts to achieve operational excellence, sustain strong cash flows, and earn its authorized return on equity. DTE Electric expects that planned significant capital investments will result in earnings growth. DTE Electric will maintain a strong focus on customers by increasing reliability and satisfaction while keeping customer rate increases affordable. Looking forward, additional factors may impact earnings such as weather, the outcome of regulatory proceedings, benefit plan design changes, investment returns and changes in discount rate assumptions in benefit plans and health care costs, uncertainty of legislative or regulatory actions regarding climate change, and effects of energy waste reduction programs. DTE Electric filed a rate case with the MPSC on July 8, 2019 requesting an increase in base rates of $351 million based on a projected twelve-month period ending April 30, 2021. The requested increase in base rates is primarily due to an increase in net plant resulting from infrastructure and generation investments. The rate filing also requests an increase in return on equity from 10. 0% to 10. 5% and includes projected changes in sales and operating and maintenance expenses. A final MPSC order in this case is expected by May 2020. Refer to Note 6 to the Consolidated Financial Statements, "Regulatory Matters" for additional information. GASThe Gas segment consists principally of DTE Gas. Gas results are discussed below:Utility Margin increased $6 million and $78 million in the three and nine months ended September 30, 2019, respectively. Revenues associated with certain mechanisms and surcharges are offset by related expenses elsewhere in DTE Energy's Consolidated Statements of Operations. The following table details changes in various Utility Margin components relative to the comparable prior period: 64Operation and maintenance expense increased $6 million and $19 million in the three and nine months ended September 30, 2019, respectively. The increase in the third quarter was primarily due to higher gas operations expense of $6 million. The increase in the nine-month period was primarily due to higher gas operations expense of $14 million and energy waste reduction expense of $3 million. Depreciation and amortization expense increased $5 million and $11 million in the three and nine months ended September 30, 2019, respectively. The increase in both periods was primarily due to higher depreciable base. Other (Income) and Deductions increased $7 million and $13 million in the three and nine months ended September 30, 2019, respectively. The increase in the third quarter was primarily due to higher interest expense of $3 million and lower AFUDC earnings of $2 million  The increase in the nine-month period was primarily due to higher interest expense of $8 million and lower AFUDC earnings of $4 million. Income Tax Expense (Benefit) decreased $6 million and $4 million in the three and nine months ended September 30, 2019. The decrease in the third quarter was primarily due to lower earnings. The decrease in the nine-month period was primarily due to $10 million of true-up adjustments for the remeasurement of deferred tax assets and liabilities in 2018, partially offset by higher earnings. Outlook — DTE Gas will continue to move forward in its efforts to achieve operational excellence, sustain strong cash flows, and earn its authorized return on equity. DTE Gas expects that planned significant infrastructure capital investments will result in earnings growth. Looking forward, additional factors may impact earnings such as weather, the outcome of regulatory proceedings, benefit plan design changes, and investment returns and changes in discount rate assumptions in benefit plans and health care costs. DTE Gas expects to continue its efforts to improve productivity and decrease costs while improving customer satisfaction with consideration of customer rate affordability. GAS STORAGE AND PIPELINESThe Gas Storage and Pipelines segment consists of the non-utility gas pipelines and storage businesses. Gas Storage and Pipelines results are discussed below: 65Operating Revenues — Non-utility operations increased $4 million in the three months ended September 30, 2019. The increase was primarily due to higher gathering revenue and higher physical sales of gas from AGS customers for resale to optimize available transportation capacity, partially offset by lower storage revenue. For the nine months ended September 30, 2019, revenue increased due to higher pipeline and gathering revenue, which was offset by lower physical sales of gas from AGS customers and lower storage revenue. Cost of gas — Non-utility increased $3 million and decreased $9 million in the three and nine months ended September 30, 2019, respectively. The change in both periods was primarily due to physical purchases of gas from AGS customers. Other (Income) and Deductions decreased $6 million and $30 million in the three and nine months ended September 30, 2019, respectively. The decrease in both periods was primarily due to decreased earnings from pipeline investments. Net Income Attributable to Noncontrolling Interests decreased $4 million and $8 million in the three and nine months ended September 30, 2019, respectively. The decrease in both periods was primarily due to the acquisition of an additional 30% ownership interest in SGG in 2019. Outlook — During October 2019, DTE Energy entered into an agreement with Momentum Midstream and Indigo Natural Resources to purchase midstream natural gas assets in support of its strategy to continue to grow and earn competitive returns for shareholders. The agreement calls for DTE Energy to acquire 100 percent of M5 Louisiana Gathering, LLC and its wholly owned subsidiaries which provide natural gas gathering and other midstream services to producers, primarily in Louisiana. The acquisition has an estimated purchase price of $2. 65 billion and is expected to close in December 2019, subject to customary closing conditions. The purchase price includes $2. 25 billion to be paid in cash upon closing, plus an estimated $400 million milestone payment upon completion of a gathering pipeline in the second half of 2020. These assets will be a part of DTE Energy’s non-utility Gas Storage and Pipelines business. See Note 16 to the Consolidated Financial Statements, “Subsequent Event”, for more information on the acquisition. DTE Energy believes its long-term agreements with producers and the quality of the natural gas reserves in the Marcellus/Utica and Haynesville shale regions soundly position the business for future growth. Gas Storage and Pipelines expects to maintain its steady growth by developing an asset portfolio with multiple growth platforms through investment in new projects and expansions. Gas Storage and Pipelines will continue to look for additional investment opportunities and other gathering, transportation, and storage projects. 66POWER AND INDUSTRIAL PROJECTSThe Power and Industrial Projects segment is comprised primarily of projects that deliver energy and utility-type products and services to industrial, commercial, and institutional customers, produce reduced emissions fuel, and sell electricity and pipeline-quality gas from renewable energy projects. Power and Industrial Projects results are discussed below:Operating Revenues — Non-utility operations decreased $206 million and $521 million in the three and nine months ended September 30, 2019, respectively. The decrease in both periods was due to the following:Non-utility Margin increased $5 million and $28 million in the three and nine months ended September 30, 2019, respectively. The following table details changes in Non-utility margin relative to the comparable prior periods:Operation and maintenance expense decreased $11 million and $19 million in the three and nine months ended September 30, 2019, respectively. The decrease in the third quarter was primarily due to the sale of membership interests in the REF business. The decrease in the nine-month period was primarily due to $32 million associated with the sale of membership interests in the REF business, partially offset by $7 million higher maintenance spending in the Steel business and $4 million higher spending for renewable natural gas projects. 67Asset (gains) losses and impairments, net increased $9 million in the three and nine months ended September 30, 2019. The increase was primarily due to asset impairments recorded in 2018 related to the Renewables business. Other (Income) and Deductions increased $12 million and $24 million in the three and nine months ended September 30, 2019, respectively. The increases in the third quarter and nine-month period were primarily due to the sale of membership interests in the REF business. Income Taxes — Production Tax Credits decreased $36 million and $88 million in the three and nine months ended September 30, 2019, respectively. The decreases in the third quarter and nine-month period were primarily due to sale of membership interests in the REF business. Net Loss Attributable to Noncontrolling Interests decreased $1 million and $17 million in the three and nine months ended September 30, 2019, respectively. The decreases in the third quarter and nine-month period were primarily due to sale of membership interests in the REF business. Outlook — Power and Industrial Projects will continue to leverage its extensive energy-related operating experience and project management capability to develop additional energy projects to serve energy intensive industrial customers in addition to optimizing the REF facilities until the phase out at the end of 2021. ENERGY TRADINGEnergy Trading focuses on physical and financial power and natural gas marketing and trading, structured transactions, enhancement of returns from its asset portfolio, and optimization of contracted natural gas pipeline transportation and storage positions. Energy Trading also provides natural gas, power, and related services, which may include the management of associated storage and transportation contracts on the customers' behalf, and the supply or purchase of renewable energy credits to various customers. Energy Trading results are discussed below:Operating Revenues — Non-utility operations decreased $227 million and $475 million in the three and nine months ended September 30, 2019, respectively. The decreases in the third quarter and the nine-month period were primarily due to a decrease in gas prices, primarily in the gas structured and transportation strategies. 68Non-utility Margin had no change in the third quarter and increased $2 million in the nine months ended September 30, 2019. The following tables detail changes in Non-utility margin relative to the comparable prior periods:______________________________________________________________________________Outlook — In the near-term, Energy Trading expects market conditions to remain challenging, and the profitability of this segment may be impacted by the volatility in commodity prices and the uncertainty of impacts associated with regulatory changes, and changes in operating rules of Regional Transmission Organizations. Significant portions of the Energy Trading portfolio are economically hedged. Most financial instruments and physical power and natural gas contracts are deemed derivatives, whereas natural gas inventory, pipeline transportation, renewable energy credits, and storage assets are not derivatives. As a result, Energy Trading will experience earnings volatility as derivatives are marked-to-market without revaluing the underlying non-derivative contracts and assets. Energy Trading's strategy is to economically manage the price risk of these underlying non-derivative contracts and assets with futures, forwards, swaps, and options. This results in gains and losses that are recognized in different interim and annual accounting periods. See also the "Fair Value" section herein and Notes 8 and 9 to the Consolidated Financial Statements, "Fair Value" and "Financial and Other Derivative Instruments," respectively. 69CORPORATE AND OTHERCorporate and Other includes various holding company activities, holds certain non-utility debt, and holds energy-related investments. The net loss of $45 million and $80 million for the three and nine months ended September 30, 2019, respectively, represents a decrease of $7 million and $34 million from the net losses of $52 million and $114 million in the comparable 2018 period. The net loss decrease in the third quarter was primarily due to the impact of one-time tax items, including the $20 million valuation allowance for the AMT credit carryover in 2018. This decrease was partially offset by effective income tax rate adjustments and higher interest expense in 2019. For the nine-month period, the net loss decrease was primarily due to the impact of one-time tax items, including the $20 million valuation allowance for the AMT credit carryover in 2018. This decrease was also due to effective income tax rate adjustments, partially offset by higher interest expense in 2019. CAPITAL RESOURCES AND LIQUIDITYCash RequirementsDTE Energy uses cash to maintain and invest in the electric and natural gas utilities, to grow the non-utility businesses, to retire and pay interest on long-term debt, and to pay dividends. DTE Energy believes it will have sufficient internal and external capital resources to fund anticipated capital and operating requirements. DTE Energy expects that cash from operations in 2019 will be approximately $2. 7 billion. DTE Energy anticipates base level utility capital investments, including environmental, renewable, and energy waste reduction expenditures. expenditures for non-utility businesses. and contributions to equity method investees in 2019 of approximately $5. 9 billion. DTE Energy plans to seek regulatory approval to include utility capital expenditures in regulatory rate base consistent with prior treatment. Capital spending for growth of existing or new non-utility businesses will depend on the existence of opportunities that meet strict risk-return and value creation criteria. Cash from Operating ActivitiesA majority of DTE Energy's operating cash flows are provided by the electric and natural gas utilities, which are significantly influenced by factors such as weather, electric retail access, regulatory deferrals, regulatory outcomes, economic conditions, changes in working capital, and operating costs. Net cash from operations decreased by $146 million in 2019 due primarily to a decrease in cash from working capital items, partially offset by an increase in Deferred income taxes and Depreciation and amortization. The change in working capital items in 2019 was primarily related to an increase in cash used for Accounts payable and Other current and noncurrent assets and liabilities, partially offset by an increase in cash relating to Accounts receivable and accrued pension and postretirement liabilities. Cash used for Investing ActivitiesCash inflows associated with investing activities are primarily generated from the sale of assets, while cash outflows are the result of plant and equipment expenditures. In any given year, DTE Energy looks to realize cash from under-performing or non-strategic assets or matured, fully valued assets. Capital spending within the utility businesses is primarily to maintain and improve electric generation and the electric and natural gas distribution infrastructure, and to comply with environmental regulations and renewable energy requirements. 70Capital spending within the non-utility businesses is primarily for ongoing maintenance, expansion, and growth. DTE Energy looks to make growth investments that meet strict criteria in terms of strategy, management skills, risks, and returns. All new investments are analyzed for their rates of return and cash payback on a risk adjusted basis. DTE Energy has been disciplined in how it deploys capital and will not make investments unless they meet the criteria. For new business lines, DTE Energy initially invests based on research and analysis. DTE Energy starts with a limited investment, evaluates the results, and either expands or exits the business based on those results. In any given year, the amount of growth capital will be determined by the underlying cash flows of DTE Energy, with a clear understanding of any potential impact on its credit ratings. Net cash used for investing activities increased by $222 million in 2019 due primarily to an increase in Plant and equipment expenditures — utility and new acquisitions, partially offset by a decrease in Contributions to equity method investees. Cash from Financing ActivitiesDTE Energy relies on both short-term borrowing and long-term financing as a source of funding for capital requirements not satisfied by its operations. DTE Energy's strategy is to have a targeted debt portfolio blend of fixed and variable interest rates and maturity. DTE Energy targets balance sheet financial metrics to ensure it is consistent with the objective of a strong investment grade debt rating. Net cash from financing activities increased by $353 million in 2019 due primarily to an increase in Short-term borrowings, partially offset by Purchases of noncontrolling interest, principally related to SGG. OutlookDTE Energy expects cash flows from operations to increase over the long-term, primarily as a result of growth from the utility and non-utility businesses. Growth in the utilities is expected to be driven primarily by capital spending which will increase the base from which rates are determined. Non-utility growth is expected from additional investments, primarily in the Gas Storage and Pipelines and Power and Industrial Projects segments. DTE Energy may be impacted by the timing of collection or refund of various recovery and tracking mechanisms, as a result of timing of MPSC orders. Energy prices are likely to be a source of volatility with regard to working capital requirements for the foreseeable future. DTE Energy continues its efforts to identify opportunities to improve cash flows through working capital initiatives and maintaining flexibility in the timing and extent of long-term capital projects. DTE Energy has approximately $1. 2 billion in long-term debt, including finance leases, maturing in the next twelve months. The repayment of the debt is expected to be paid through internally generated funds or the issuance of long-term debt. DTE Energy has approximately $1. 7 billion of available liquidity a</t>
  </si>
  <si>
    <t>Management's DISCUSSION AND ANALYSIS OF FINANCIAL CONDITION AND RESULTS OF OPERATIONSCertain statements contained in this Quarterly Report constitute forward-looking statements as such term is defined in Section 27A of the Securities Act of 1933, as amended, and Section 21E of the Securities Exchange Act of 1934, as amended. Forward-looking statements are not guarantees of future performance. They involve risks, uncertainties and assumptions. Our future results, financial condition, results of operations and business may differ materially from those expressed in these forward-looking statements. You can find many of these statements by looking for words such as “approximates,” “believes,” “expects,” “anticipates,” “estimates,” “intends,” “plans,” “would,” “may” or other similar expressions in this Quarterly Report on Form 10-Q. These forward-looking statements represent our intentions, plans, expectations and beliefs and are subject to numerous assumptions, risks and uncertainties. Many of the factors that will determine these items are beyond our ability to control or predict. For a further discussion of factors that could materially affect the outcome of our forward-looking statements, see “Item 1A – Risk Factors” in our Annual Report on Form 10-K for the year ended December 31, 2018. For these statements, we claim the protection of the safe harbor for forward-looking statements contained in the Private Securities Litigation Reform Act of 1995. You are cautioned not to place undue reliance on the forward-looking statements, which speak only as of the date of this Quarterly Report on Form 10-Q or the date of any document incorporated by reference.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after the date of this Quarterly Report on Form 10-Q. Management’s Discussion and Analysis of Financial Condition and Results of Operations include a discussion of our consolidated financial statements for the three and nine months ended September 30, 2019 and 2018. The preparation of financial statements in conformity with accounting principles generally accepted in the United States of America (“GAAP”) requires us to make estimates and assumptions that affect the reported amounts of assets and liabilities and disclosure of contingent assets and liabilities at the date of the financial statements and the reported amounts of revenues and expenses during the reporting periods. Actual results could differ from those estimates. The results of operations for the three and nine months ended September 30, 2019 are not necessarily indicative of the operating results for the full year. Critical Accounting PoliciesA summary of our critical accounting policies is included in our Annual Report on Form 10-K for the year ended December 31, 2018 in “Item 7. Management’s Discussion and Analysis of Financial Condition and Results of Operations” and “Note 2 – Summary of Significant Accounting Policies” to the consolidated financial statements included therein. For the nine months ended September 30, 2019, there were no material changes to these policies, other than the adoption of Accounting Standards Update 2016-02, described in “Part I - Financial Information, Item 1 - Financial Statements, Note 3 - Recently Issued Accounting Literature” of this Quarterly Report on Form 10-Q. 21OverviewAlexander’s, Inc. (NYSE: ALX) is a real estate investment trust (“REIT”), incorporated in Delaware, engaged in leasing, managing, developing and redeveloping its properties. All references to “we,” “us,” “our,” “Company” and “Alexander’s” refer to Alexander’s, Inc. and its consolidated subsidiaries. We are managed by, and our properties are leased and developed by, Vornado Realty Trust (“Vornado”) (NYSE: VNO). We have seven properties in the greater New York City metropolitan area. We compete with a large number of property owners and developers. Our success depends upon, among other factors, trends of the world, national and local economies, the financial condition and operating results of current and prospective tenants and customers, the availability and cost of capital, construction and renovation costs, taxes, governmental regulations, legislation, population trends, zoning laws, and our ability to lease, sublease or sell our properties, at profitable levels. Our success is also subject to our ability to refinance existing debt on acceptable terms as it comes due. Quarter Ended September 30, 2019 Financial Results SummaryNet income for the quarter ended September 30, 2019 was $16,493,000, or $3. 22 per diluted share, compared to $15,003,000, or $2. 93 per diluted share in the prior year’s quarter. Funds from operations (“FFO”) (non-GAAP) for the quarter ended September 30, 2019 was $25,208,000, or $4. 92 per diluted share, compared to $23,945,000 or $4. 68 per diluted share in the prior year’s quarter. Nine Months Ended September 30, 2019 Financial Results SummaryNet income for the nine months ended September 30, 2019 was $45,641,000, or $8. 92 per diluted share, compared to $22,873,000 or $4. 47 per diluted share in the prior year’s nine months. Net income for the nine months ended September 30, 2018 included $23,797,000, or $4. 65 per diluted share, of expense for potential additional New York City real property transfer taxes on the 2012 sale of Kings Plaza Regional Shopping Center (“Kings Plaza”). FFO (non-GAAP) for the nine months ended September 30, 2019 was $75,044,000, or $14. 66 per diluted share, compared to $53,271,000, or $10. 41 per diluted share in the prior year’s nine months. FFO (non-GAAP) for the nine months ended September 30, 2018 included $23,797,000, or $4. 65 per diluted share, of expense for the Kings Plaza transfer taxes. Square Footage, Occupancy and Leasing ActivityAs of September 30, 2019, our portfolio was comprised of seven properties aggregating 2,449,000 square feet, of which 2,254,000 square feet was in service and 195,000 square feet (the former Sears space at our Rego Park I property) was out of service due to redevelopment. The in service square feet was 99. 5% occupied as of September 30, 2019. On September 23, 2019, we entered into a 10-year lease agreement with IKEA for 112,500 square feet at our Rego Park I shopping center, replacing a significant portion of the space formerly occupied by Sears. IKEA has the option to terminate this lease after the fifth year of the lease term subject to payment to us of the lesser of $10,000,000 or the amount of rent due under the remaining term. Significant TenantBloomberg L. P. (“Bloomberg”) accounted for revenue of $81,314,000 and $80,024,000 for the nine months ended September 30, 2019 and 2018, respectively, representing approximately 48% and 46% of our total revenues in each period, respectively. No other tenant accounted for more than 10% of our total revenues. If we were to lose Bloomberg as a tenant, or if Bloomberg were to be unable to fulfill its obligations under its lease, it would adversely affect our results of operations and financial condition. In order to assist us in our continuing assessment of Bloomberg’s creditworthiness, we receive certain confidential financial information and metrics from Bloomberg. In addition, we access and evaluate financial information regarding Bloomberg from other private sources, as well as publicly available data. On June 28, 2019, we entered into a lease agreement with Bloomberg for an additional 49,000 square feet at our 731 Lexington Avenue property. 22Results of Operations – Three Months Ended September 30, 2019, compared to September 30, 2018 Rental RevenuesRental revenues were $57,760,000 in the quarter ended September 30, 2019, compared to $59,125,000 in the prior year’s quarter, a decrease of $1,365,000. This decrease was primarily due to the Sears vacancy effective October 2018 at our Rego Park I property. Operating ExpensesOperating expenses were $23,389,000 in the quarter ended September 30, 2019, compared to $26,419,000 in the prior year’s quarter, a decrease of $3,030,000. This decrease was primarily due to bad debt expense in the prior year’s quarter of $3,540,000, primarily due to the Sears lease termination. Depreciation and AmortizationDepreciation and amortization was $7,831,000 in the quarter ended September 30, 2019, compared to $8,225,000 in the prior year’s quarter, a decrease of $394,000. This decrease was primarily due to acceleration of amortization in the prior year’s quarter related to the Sears lease termination. General and Administrative ExpensesGeneral and administrative expenses were $1,333,000 in the quarter ended September 30, 2019, compared to $1,126,000 in the prior year’s quarter, an increase of $207,000. This increase was primarily due to higher professional fees. Interest and Other Income, netInterest and other income, net was $2,075,000 in the quarter ended September 30, 2019, compared to $3,813,000 in the prior year’s quarter, a decrease of $1,738,000. This decrease was primarily due to $990,000 of lower interest income due to a decrease in average investment balances and $668,000 of lower interest income due to a decrease in average interest rates. Interest and Debt ExpenseInterest and debt expense was $9,772,000 in the quarter ended September 30, 2019, compared to $11,341,000 in the prior year’s quarter, a decrease of $1,569,000. This decrease was primarily due to $1,692,000 of lower interest expense from our Rego Park II shopping center loan (on December 12, 2018, we refinanced this $252,544,000 mortgage loan and GAAP required that our $195,708,000 loan participation be treated as an extinguishment of debt). Change in Fair Value of Marketable SecuritiesChange in fair value of marketable securities was an expense of $1,017,000 in the quarter ended September 30, 2019, resulting from The Macerich Company’s (“Macerich”) closing share prices of $31. 59 and $33. 49 as of September 30, 2019 and June 30, 2019, respectively, on 535,265 shares owned. Change in fair value of marketable securities was an expense of $824,000 in the prior year’s quarter, resulting from Macerich’s closing share prices of $55. 29 and $56. 83 as of September 30, 2018 and June 30, 2018, respectively, on 535,265 shares owned. 23Results of Operations – Nine Months Ended September 30, 2019, compared to September 30, 2018 Rental RevenuesRental revenues were $170,470,000 in the nine months ended September 30, 2019, compared to $175,258,000 in the prior year’s nine months, a decrease of $4,788,000. This decrease was primarily due to the Sears vacancy effective October 2018 at our Rego Park I property. Operating ExpensesOperating expenses were $66,905,000 in the nine months ended September 30, 2019, compared to $70,207,000 in the prior year’s nine months, a decrease of $3,302,000. This decrease was primarily due to bad debt expense in the prior year’s nine months of $4,335,000, primarily due to the Sears lease termination. Depreciation and AmortizationDepreciation and amortization was $23,528,000 in the nine months ended September 30, 2019, compared to $25,208,000 in the prior year’s nine months, a decrease of $1,680,000. This decrease was primarily due to acceleration of depreciation and amortization in the prior year’s nine months related to the Toys lease termination. General and Administrative ExpensesGeneral and administrative expenses were $4,471,000 in the nine months ended September 30, 2019, compared to $4,078,000 in the prior year’s nine months, an increase of $393,000. This increase was primarily due to higher professional fees. Interest and Other Income, netInterest and other income, net was $6,428,000 in the nine months ended September 30, 2019, compared to $8,581,000 in the prior year’s nine months, a decrease of $2,153,000. This decrease was primarily due to $4,017,000 of lower interest income due to a decrease in average investment balances, partially offset by $1,600,000 of expense in the prior year’s nine months from a litigation settlement and $456,000 of higher interest income due to an increase in average interest rates. Interest and Debt ExpenseInterest and debt expense was $30,096,000 in the nine months ended September 30, 2019, compared to $32,115,000 in the prior year’s nine months, a decrease of $2,019,000. This decrease was primarily due to $5,276,000 of lower interest expense from our Rego Park II shopping center loan (on December 12, 2018, we refinanced this $252,544,000 mortgage loan and GAAP required that our $195,708,000 loan participation be treated as an extinguishment of debt), partially offset by $3,089,000 of higher interest expense resulting from an increase in average interest rates. Change in Fair Value of Marketable SecuritiesChange in fair value of marketable securities was an expense of $6,257,000 in the nine months ended September 30, 2019, resulting from Macerich’s closing share prices of $31. 59 and $43. 28 as of September 30, 2019 and December 31, 2018, respectively, on 535,265 shares owned. Change in fair value of marketable securities was an expense of $5,561,000 in the prior year’s nine months, resulting from Macerich’s closing share prices of $55. 29 and $65. 68 as of September 30, 2018 and December 31, 2017, respectively, on 535,265 shares owned. Loss from Discontinued OperationsLoss from discontinued operations was $23,797,000 in the nine months ended September 30, 2018. The loss was due to an expense for potential additional real property transfer taxes from the 2012 sale of Kings Plaza. See “Part I - Financial Information, Item 1 - Financial Statements, Note 7 - Discontinued Operations. ”24Liquidity and Capital ResourcesCash FlowsRental revenue is our primary source of cash flow and is dependent on a number of factors, including the occupancy level and rental rates of our properties, as well as our tenants’ ability to pay their rents. Our properties provide us with a relatively consistent stream of cash flow that enables us to pay our operating expenses, interest expense, recurring capital expenditures and cash dividends to stockholders. Other sources of liquidity to fund cash requirements include our existing cash, proceeds from financings, including mortgage or construction loans secured by our properties and proceeds from asset sales. We anticipate that cash flows from continuing operations over the next twelve months, together with existing cash balances, will be adequate to fund our business operations, cash dividends to stockholders, debt amortization and capital expenditures. We may refinance our maturing debt as it comes due or choose to repay it. Nine Months Ended September 30, 2019Cash and cash equivalents and restricted cash were $313,777,000 as of September 30, 2019, compared to $289,495,000 as of December 31, 2018, an increase of $24,282,000. This increase resulted from (i) $99,953,000 of net cash provided by operating activities, partially offset by (ii) $69,105,000 of net cash used in financing activities and (iii) $6,566,000 of net cash used in investing activities. Net cash provided by operating activities of $99,953,000 was comprised of (i) net income of $45,641,000, (ii) adjustments for non-cash items of $36,002,000 and (iii) the net change in operating assets and liabilities of $18,310,000. The adjustments for non-cash items were comprised of (i) depreciation and amortization (including amortization of debt issuance costs) of $27,401,000, (ii) the change in fair value of marketable securities of $6,257,000, (iii) straight-lining of rental income of $1,950,000 and (iv) stock-based compensation expense of $394,000. Net cash used in financing activities was primarily comprised of dividends paid of $69,090,000. Net cash used in investing activities was comprised of construction in progress and real estate additions of $6,566,000. Nine Months Ended September 30, 2018Cash and cash equivalents and restricted cash were $309,247,000 as of September 30, 2018, compared to $393,279,000 as of December 31, 2017, a decrease of $84,032,000. This decrease resulted from (i) $150,471,000 of net cash used in financing activities and (ii) $214,000 of net cash used in investing activities, partially offset by (iii) $66,653,000 of net cash provided by operating activities. Net cash used in financing activities of $150,471,000 was primarily comprised of debt repayments of $81,214,000 (primarily the refinancing and subsequent repayment of the mortgage loan on our Rego Park I shopping center) and dividends paid of $69,072,000. Net cash used in investing activities of $214,000 was comprised of construction in progress and real estate additions of $2,514,000, partially offset by principal repayment proceeds from the Rego Park II loan participation of $2,300,000. Net cash provided by operating activities of $66,653,000 was comprised of (i) net income of $22,873,000, (ii) adjustments for non-cash items of $40,867,000 and (iii) the net change in operating assets and liabilities of $2,913,000. The adjustments for non-cash items were comprised of (i) depreciation and amortization (including amortization of debt issuance costs) of $29,323,000, (ii) the change in fair value of marketable securities of $5,561,000, (iii) straight-lining of rental income of $5,589,000 and (iv) stock-based compensation expense of $394,000. Commitments and ContingenciesInsuranceWe maintain general liability insurance with limits of $300,000,000 per occurrence and per property, and all-risk property and rental value insurance coverage with limits of $1. 7 billion per occurrence, including coverage for acts of terrorism, with sub-limits for certain perils such as floods and earthquakes on each of our properties. 25Liquidity and Capital Resources - continuedFifty Ninth Street Insurance Company, LLC (“FNSIC”), our wholly owned consolidated subsidiary, acts as a direct insurer for coverage for acts of terrorism, including nuclear, biological, chemical and radiological (“NBCR”) acts, as defined by the Terrorism Risk Insurance Program Reauthorization Act, which expires in December 2020. Coverage for acts of terrorism (including NBCR acts) is up to $1. 7 billion per occurrence and in the aggregate. Coverage for acts of terrorism (excluding NBCR acts) is fully reinsured by third party insurance companies and the Federal government with no exposure to FNSIC. For NBCR acts, FNSIC is responsible for a $323,000 deductible and 19% of the balance of a covered loss, and the Federal government is responsible for the remaining 81% of a covered loss. We are ultimately responsible for any loss incurred by FNSIC. We continue to monitor the state of the insurance market and the scope and costs of coverage for acts of terrorism or other events. However, we cannot anticipate what coverage will be available on commercially reasonable terms in the future. We are responsible for uninsured losses and for deductibles and losses in excess of our insurance coverage, which could be material. Our mortgage loans are non-recourse to us and contain customary covenants requiring us to maintain insurance. Although we believe that we have adequate insurance coverage for purposes of these agreements, we may not be able to obtain an equivalent amount of coverage at reasonable costs in the future. If lenders insist on greater coverage than we are able to obtain, it could adversely affect our ability to finance or refinance our properties. ParamusIn 2001, we leased 30. 3 acres of land located in Paramus, New Jersey to IKEA Property, Inc. The lease has a purchase option in 2021 for $75,000,000. The property is encumbered by a $68,000,000 interest-only mortgage loan, with a fixed rate of 4. 72%, which matures in October 2021. The annual triple-net rent is the sum of $700,000 plus the amount of interest on the mortgage loan. If the purchase option is exercised, we will receive net cash proceeds of approximately $7,000,000 and recognize a gain on sale of land of approximately $60,000,000. If the purchase option is not exercised, the triple-net rent for the last 20 years would include debt service sufficient to fully amortize $68,000,000 over the remaining 20-year lease term. Rego Park I LitigationIn June 2014, Sears Roebuck and Co. (“Sears”) filed a lawsuit in the Supreme Court of the State of New York against Vornado and us (and certain of our subsidiaries) with regard to the 195,000 square foot store that Sears leased at our Rego Park I property alleging that the defendants are liable for harm that Sears has suffered as a result of (a) water intrusions into the premises, (b) two fires in February 2014 that caused damages to those premises, and (c) alleged violations of the Americans with Disabilities Act in the premises’ parking garage. Sears asserted various causes of actions for damages and sought to compel compliance with landlord’s obligations to repair the premises and to provide security, and to compel us to abate a nuisance that Sears claims was a cause of the water intrusions into its premises. In addition to injunctive relief, Sears sought, among other things, damages of not less than $4,000,000 and future damages it estimated would not be less than $25,000,000. In March 2016, Sears withdrew its claim for future damages leaving a remaining claim for property damages, which we estimate to be approximately $650,000 based on information provided by Sears. We intend to defend the remaining claim vigorously. The amount or range of reasonably possible losses, if any, is not expected to be greater than $650,000. On October 15, 2018, Sears filed for Chapter 11 bankruptcy relief and rejected its lease resulting in an automatic stay of this case. Tenant MattersOn April 13, 2019, Kohl’s closed its 133,000 square foot store at our Rego Park II shopping center. Kohl’s plans to sublease its store and remains obligated to us under its lease which expires in January 2031. Letters of CreditApproximately $1,030,000 of standby letters of credit were issued and outstanding as of September 30, 2019. OtherThere are various other legal actions against us in the ordinary course of business. In our opinion, the outcome of such matters in the aggregate will not have a material effect on our financial position, results of operations or cash flows. 26Funds from Operations (“FFO”) (non-GAAP)FFO is computed in accordance with the December 2018 restated definition adopted by the Board of Governors of the National Association of Real Estate Investment Trusts (“NAREIT”). NAREIT defines FFO as GAAP net income or loss adjusted to exclude net gains from sales of depreciable real estate assets, real estate impairment losses, depreciation and amortization expense from real estate assets and other specified items, including the pro rata share of such adjustments of unconsolidated subsidiaries. FFO and FFO per diluted share are used by management, investors and analysts to facilitate meaningful comparisons of operating performance between periods and among our peers because it excludes the effect of real estate depreciation and amortization and net gains on sales, which are based on historical costs and implicitly assume that the value of real estate diminishes predictably over time, rather than fluctuating based on existing market conditions. FFO does not represent cash generated from operating activities and is not necessarily indicative of cash available to fund cash requirements and should not be considered as an alternative to net income as a performance measure or cash flow as a liquidity measure. FFO may not be comparable to similarly titled measures employed by other companies. A reconciliation of our net income to FFO is provided below. In accordance with the NAREIT December 2018 restated definition of FFO, we have elected to exclude the mark-to-market adjustments of marketable securities from the calculation of FFO. Our FFO for the three and nine months ended September 30, 2018 has been adjusted to exclude $824,000, or $0. 16 per diluted share, and $5,561,000, or $1. 09 per diluted share, of expense, respectively, from the change in fair value of marketable securities previously reported. FFO (non-GAAP) for the three and nine months ended September 30, 2019 and 2018FFO (non-GAAP) for the quarter ended September 30, 2019 was $25,208,000, or $4. 92 per diluted share, compared to $23,945,000, or $4. 68 per diluted share in the prior year’s quarter. FFO (non-GAAP) for the nine months ended September 30, 2019 was $75,044,000, or $14. 66 per diluted share, compared to $53,271,000, or $10. 41 per diluted share in the prior year’s nine months. FFO (non-GAAP) for the nine months ended September 30, 2018 included $23,797,000, or $4. 65 per diluted share, of expense for potential additional New York City real property transfer taxes on the 2012 sale of Kings Plaza. The following table reconciles our net income to FFO (non-GAAP):27</t>
  </si>
  <si>
    <t>Management's Discussion and Analysis of Financial Condition and Results of OperationsForward-Looking StatementsThis report contains forward-looking statements within the meaning of the Private Securities Litigation Reform Act of 1995. These statements can be identified by the fact that they do not relate strictly to historical or current facts and may include statements concerning, among other things, the anticipated economic and business environment in our service area and elsewhere, credit quality and other financial and business matters in future periods, our future results of operations and financial position, our business strategy and plans and our objectives and future operations. We also may make forward-looking statements in our other documents filed with or furnished to the U. S. Securities and Exchange Commission (the “SEC”). In addition, our senior management may make forward-looking statements orally to analysts, investors, representatives of the media and others. Our forward-looking statements are based on numerous assumptions, any of which could prove to be inaccurate, and actual results may differ materially from those projected because of a variety of risks and uncertainties, including, but not limited to: 1) general economic conditions either nationally, internationally, or locally may be different than expected, and particularly, any event that negatively impacts the tourism industry in Hawaii. 2) unanticipated changes in the securities markets, public debt markets, and other capital markets in the U. S. and internationally, including, without limitation, the anticipated elimination of the London Interbank Offered Rate (“LIBOR”) as a benchmark interest rate. 3) competitive pressures in the markets for financial services and products. 4) the impact of legislative and regulatory initiatives, particularly the Dodd-Frank Wall Street Reform and Consumer Protection Act of 2010 (the “Dodd-Frank Act”) and Economic Growth, Regulatory Relief, and Consumer Protection Act of 2018. 5) changes in fiscal and monetary policies of the markets in which we operate. 6) the increased cost of maintaining or the Company’s ability to maintain adequate liquidity and capital, based on the requirements adopted by the Basel Committee on Banking Supervision and U. S. regulators. 7) actual or alleged conduct which could harm our reputation. 8) changes in accounting standards. 9) changes in tax laws or regulations, including Public Law 115-97, commonly known as the Tax Cuts and Jobs Act, or the interpretation of such laws and regulations. 10) changes in our credit quality or risk profile that may increase or decrease the required level of our reserve for credit losses. 11) changes in market interest rates that may affect credit markets and our ability to maintain our net interest margin. 12) the impact of litigation and regulatory investigations of the Company, including costs, expenses, settlements, and judgments. 13) any failure in or breach of our operational systems, information systems or infrastructure, or those of our customers, third-party vendors and other service providers. 14) any interruption or breach of security of our information systems resulting in failures or disruptions in customer account management, general ledger processing, and loan or deposit systems. 15) changes to the amount and timing of proposed common stock repurchases. and 16) natural disasters, public unrest or adverse weather, public health, and other conditions impacting us and our customers’ operations or negatively impacting the tourism industry in Hawaii. Given these risks and uncertainties, investors should not place undue reliance on any forward-looking statement as a prediction of our actual results. A detailed discussion of these and other risks and uncertainties that could cause actual results and events to differ materially from such forward-looking statements is included under the section entitled “Risk Factors” in Part II of this report and Part I of our Annual Report on Form 10-K for the year ended December 31, 2018, and subsequent periodic and current reports filed with the SEC. Words such as “believes,” “anticipates,” “expects,” “intends,” “targeted,” and similar expressions are intended to identify forward-looking statements but are not the exclusive means of identifying such statements. We undertake no obligation to update forward-looking statements to reflect later events or circumstances, except as may be required by law. 55OverviewBank of Hawaii Corporation (the “Parent”) is a Delaware corporation and a bank holding company headquartered in Honolulu, Hawaii. The Parent’s principal operating subsidiary is Bank of Hawaii (the “Bank”). The Bank, directly and through its subsidiaries, provides a broad range of financial services and products to businesses, consumers, and governments in Hawaii, Guam, and other Pacific Islands. References to “we,” “our,” “us,” or the “Company” refer to the Parent and its subsidiaries that are consolidated for financial reporting purposes. The Company’s business strategy is to use our unique market knowledge, prudent management discipline and brand strength to deliver exceptional value to our stakeholders. Hawaii EconomyGeneral economic conditions in Hawaii remained positive during the third quarter of 2019 although recent trends indicate a more modest growth rate for the State going forward. The statewide seasonally-adjusted unemployment rate continued to remain low at 2. 7% in September 2019, well below the 3. 5% unemployment rate nationally. The real estate market on Oahu remained active during the first nine months of 2019. For the first nine months of 2019, single-family home sales increased 0. 8% and condominium sales declined 6. 7% compared with the same period in 2018. The median sales price of a single-family home and condominium decreased 0. 5% and 1. 0%, respectively, for the first nine months of 2019 compared to the same period in 2018. As of September 30, 2019, months of inventory of single-family homes and condominiums on Oahu were 3. 5 months and 3. 9 months, respectively. For the first eight months of 2019, total visitor arrivals increased 5. 2% and air seat capacity increased 2. 5% compared to the same period in 2018 supported by strong growth in air capacity. For the first eight months of 2019, visitor spending decreased 0. 5% despite the continued growth in arrivals. Earnings SummaryNet income for the third quarter of 2019 was $52. 1 million, a decrease of $4. 9 million or 9% compared to the same period in 2018. Diluted earnings per share was $1. 29 for the third quarter of 2019, a decrease of $0. 07 or 5% compared to the same period in 2018. The Company’s lower earnings for the third quarter of 2019 were primarily due to the following:This decrease was partially offset by the following56Net income for the first nine months of 2019 was $167. 8 million, an increase of $2. 1 million or 1% compared to the same period in 2018. Diluted earnings per share was $4. 11 for the first nine months of 2019, an increase of $0. 18 or 5% compared to the same period in 2018. The Company’s higher earnings for the first nine months of 2019 were primarily due to the following:This increase was partially offset by the following:57We maintained a strong balance sheet during the third quarter of 2019, with what we believe are adequate reserves for credit losses and high levels of liquidity and capital. 58Our financial highlights are presented in Table 1. 59Use of Non-GAAP Financial MeasuresThe ratios “tangible common equity to tangible assets” and “tangible common equity to risk-weighted assets” are Non-GAAP financial measures. The Company believes these measurements are useful for investors, regulators, management and others to evaluate capital adequacy relative to other financial institutions. Although these Non-GAAP financial measures are frequently used by stakeholders in the evaluation of a financial institution, they have limitations as analytical tools, and should not be considered in isolation, or as a substitute for analyses of results as reported under GAAP. Table 2 provides a reconciliation of these Non-GAAP financial measures with their most closely related GAAP measures. 60Analysis of Statements of IncomeAverage balances, related income and expenses, and resulting yields and rates are presented in Table 3. An analysis of the change in net interest income, on a taxable-equivalent basis, is presented in Table 4. 61Net Interest IncomeNet interest income is affected by the size and mix of our balance sheet components as well as the spread between interest earned on assets and interest paid on liabilities. Net interest margin is defined as net interest income, on a taxable-equivalent basis, as a percentage of average earning assets. 62Net interest income was $124. 9 million for the third quarter of 2019, an increase of $2. 0 million or 2% compared to the same period in 2018. On a taxable-equivalent basis, net interest income was $125. 2 million for the third quarter of 2019, an increase of $1. 0 million or 1% compared to the same period in 2018. Net interest income was $373. 8 million for the first nine months of 2019, an increase of $11. 5 million or 3% compared to the same period in 2018. On a taxable-equivalent basis, net interest income was $375. 7 million for the first nine months of 2019, an increase of $9. 4 million or 3% compared to the same period in 2018. This increase was primarily due to a higher level of earning assets, including growth in both our commercial and consumer lending portfolios. The higher level of earning assets was primarily funded by higher deposit balances. Net interest margin was 3. 01% in the third quarter of 2019, a six basis point decrease from the same period in 2018. We experienced higher yields in both our investment securities portfolio and loan portfolios, which were offset by higher rates paid on our interest-bearing deposits, a reflection of the higher short-term rate environment. Net interest margin was 3. 05% for the first nine months of 2019, an increase of one basis point compared to the same period in 2018 primarily due to our loans, which generally have higher yields than our investment securities, comprising a larger percentage of our earning assets compared to 2018. In addition, yields increased for our commercial loans due to higher variable rates. Our investments securities portfolio yields also increased due to higher variable rates on our floating rate securities coupled with lower premium amortization. These increases were partially offset by higher funding costs. Yields on our earning assets increased by 9 basis points in the third quarter of 2019, and 20 basis points in the first nine months of 2019 compared to the same periods in 2018 primarily due to the shift in the mix of our earning assets from investment securities to loans, which generally have higher yields. Yield increases in our construction loans and commercial and industrial loans were primarily due to higher yields on floating rate loans. Yields on our construction loans increased by 45 basis points in the third quarter of 2019 and by 58 basis points in the first nine months of 2019 compared to the same periods in 2018 primarily due to new loans with higher rates than the loans that were paid off or transferred to commercial mortgage upon completion. Yields on our commercial and industrial loans increased by 10 basis points in the third quarter of 2019 and by 43 basis points in the first nine months of 2019 compared to the same periods in 2018 primarily due to an increase in interest recoveries in the current year and new loans with slightly higher rates. Yields on our funds sold increased by 19 basis points in the third quarter of 2019 and by 55 basis points in the first nine months of 2019 compared to the same periods in 2018 primarily due to federal fund rate increases. In addition, yields on our investment securities portfolio increased by 18 basis points in the third quarter of 2019 and by 29 basis points in the first nine months of 2019 compared to the same periods in 2018. These yield increases were partially offset by a 74 basis point decrease in the third quarter of 2019 and by a 68 basis point decrease in the first nine months of 2019 in our other loans portfolio primarily due to the completed sale of our MyBankoh Rewards Credit Card portfolio on November 1, 2018, combined with a 25 basis point decrease in the third quarter of 2019 and a 37 basis point decrease in the first nine months of 2019 in our automobile loans portfolio compared to the same periods in 2018. Interest rates paid on our interest-bearing liabilities increased by 19 basis points in the third quarter of 2019, and 25 basis points in the first nine months of 2019 compared to the same periods in 2018. Increases to our funding costs were primarily due to higher rates paid on our interest-bearing deposits, a reflection of the higher short-term rate environment. The average balance of savings deposits increased by $639. 6 million or 12% in the third quarter of 2019 and by $548. 8 million or 10% for the first nine months of 2019 compared to the same periods in 2018. Other debt increased by 102 basis points in the third quarter of 2019, and by 102 basis points in the first nine months of 2019 compared to the same periods in 2018. Other debt is comprised primarily of FHLB advances. Our outstanding FHLB advances had a weighted-average interest rate of 2. 12% and 1. 29% as of September 30, 2019 and September 30, 2018, respectively. The FHLB advances weighted-average interest rate increased primarily due to lower cost FHLB advances that matured during the time period combined with the addition of higher cost FHLB advances. 63Average balances of our earning assets increased by $433. 0 million or 3% in the third quarter of 2019 and by $311. 7 million or 2% in the first nine months of 2019 compared to the same periods in 2018 primarily due to loan growth as the average balances of our loan and lease portfolio increased by $688. 8 million in the third quarter of 2019 and by $673. 8 million in the first nine months of 2019 compared to the same periods in 2018. Partially offsetting this increase in the average balance of our loan and lease portfolio was a $100. 0 million decrease in the average balance of investment securities in the third quarter of 2019 and a $298. 6 million decrease in the first nine months of 2019 compared to the same periods in 2018. The average balance of our commercial mortgage portfolio increased by $243. 2 million in the third quarter of 2019 and by $240. 1 million in the first nine months of 2019 compared to the same periods in 2018 as a result of continued demand from new and existing customers as the Hawaii economy continued to be strong. The average balance in our residential mortgage portfolio increased by $246. 1 million in the third quarter of 2019 and by $217. 4 million in the first nine months of 2019 compared to the same periods in 2018 primarily due to higher loan originations partially offset by an increase in payoff activity. The average balance in our automobile portfolio increased by $100. 7 million in the third quarter of 2019 and by $113. 9 million in the first nine months of 2019 compared to the same periods in 2018 primarily due to competitive loan programs and pricing. The average balance of our home equity portfolio increased by $66. 8 million in the third quarter of 2019 and by $81. 2 million in the first nine months of 2019 compared to the same periods in 2018 as a result of slightly lower but consistent loan demand in a strong Hawaii economy. Additionally, utilization rates remained steady on existing home equity lines during the first nine months of 2019. Average balances of our interest-bearing liabilities increased by $685. 4 million or 6% in the third quarter of 2019 and by $516. 5 million or 5% in the first nine months of 2019 compared to the same periods in 2018 primarily due to growth in our relationship savings products. Average balance in our core deposit products increased by $590. 3 million in the third quarter of 2019 and by $497. 2 million in the first nine months of 2019 compared to the same periods in 2018. Average balances in other debt decreased by $97. 9 million in the third quarter of 2019 and by $119. 9 million in the first nine months of 2019 compared to the same periods in 2018 primarily due to the maturing of FHLB advances. Provision for Credit LossesThe provision for credit losses (the “Provision”) reflects our judgment of the expense or benefit necessary to achieve the appropriate amount of the Allowance. We maintain the Allowance at levels we believe adequate to cover our estimate of probable credit losses as of the end of the reporting period. The Allowance is determined through detailed quarterly analyses of the loan and lease portfolio. The Allowance is based on our loss experience and changes in the economic environment, as well as an ongoing assessment of credit quality. Additional factors that are considered in determining the amount of the Allowance are the level of net charge-offs, non-performing assets, risk-rating migration, as well as changes in our portfolio size and composition. We recorded a provision of $4. 3 million in the third quarter of 2019 compared to a $3. 8 million provision in the same period in 2018. For the first nine months of 2019 we recorded a provision of $11. 3 million compared to $11. 4 million in the same period of 2018. Our decision to record a provision is reflective of our evaluation of the adequacy of the Allowance. For further discussion on the Allowance, see “Corporate Risk Profile - Reserve for Credit Losses” in this Management’s Discussion and Analysis of Financial Condition and Results of Operations. Noninterest IncomeNoninterest income increased by $5. 0 million or 12% in the third quarter of 2019 and by $8. 8 million or 7% for the first nine months of 2019 compared to the same periods in 2018. Table 5 presents the components of noninterest income. 64Trust and asset management income is comprised of fees earned from the management and administration of trusts and other customer assets. These fees are largely based upon the market value of the assets we manage and the fee rate charged to customers. Total trust assets under administration were $10. 5 billion and $9. 7 billion as of September 30, 2019 and 2018, respectively. Trust and asset management income remained relatively unchanged in the third quarter of 2019 compared to the same period in 2018. Trust and asset management income decreased by $0. 2 million or 1% for the first nine months of 2019 compared to the same periods in 2018 due to decreases in market value, number of accounts, and tax service fees. Mortgage banking income is highly influenced by mortgage interest rates, the housing market, the amount of our loan sales, and our valuation of mortgage servicing rights. Mortgage banking income increased by $2. 9 million or 148% in the third quarter of 2019 and by $4. 2 million or 67% for the first nine months of 2019 compared to the same periods in 2018. This increase was primarily due to increased sales of conforming saleable loans from current production. Service charges on deposit accounts increased by $0. 3 million or 5% in the third quarter of 2019 compared to the same period in 2018. This increase was primarily due to a $0. 3 million increase in overdraft fees. Service charges on deposit accounts increased by $1. 0 million or 5% for the first nine months of 2019 compared to the same period in 2018. This increase was primarily due to a $1. 1 million increase in overdraft fees partially offset by a $0. 3 million decrease in account analysis and other fees. Investment securities gains (losses), net totaled $(1. 5) million in the third quarter of 2019 compared to $(0. 7) million during the same period in 2018. In September 2019, Visa announced a reduction of the conversion ratio of its Class B shares from 1. 6298 to 1. 6228 effective September 27, 2019. As a result, the Company recorded a $0. 5 million liability in September 2019, which represented the amount due to the buyers of our Visa Class B shares in September 2019. Investment securities gains (losses), net totaled $(3. 1) million in the first nine months of 2019 relatively unchanged compared to the same period in 2018. The net losses in 2019 and 2018 were primarily due to fees paid to the counterparties of our prior Visa Class B share sale transactions. In June 2018, Visa announced a reduction of the conversion ratio of its Class B shares from 1. 6483 to 1. 6298 effective June 28, 2018. As a result, the Company recorded a $1. 0 million liability in June 2018, which represented the amount due to the buyers of our Visa Class B shares in July 2018. We received these Class B shares in 2008 as part of Visa's initial public offering. These shares are transferable only under limited circumstances until they can be converted into the publicly traded Class A shares. This conversion will not occur until the settlement of certain litigation which is indemnified by Visa members such as the Company. Visa funded an escrow account from its initial public offering to settle these litigation claims. Should this escrow account be insufficient to cover these litigation claims, Visa is entitled to fund additional amounts to the escrow account by reducing each member bank's Class B conversion ratio to unrestricted Class A shares. Concurrent with each sale of Visa Class B shares, we entered into an agreement with the buyer that requires payment to the buyer in the event Visa further reduces the conversion ratio. Based on the existing transfer restriction and the uncertainty of the covered litigation, the remaining 83,014 Visa Class B shares (134,715 Class A equivalents) that we own are carried at a zero cost basis. Annuity and insurance income decreased by $0. 1 million or 6% in the third quarter of 2019 compared to the same period in 2018. This decrease was primarily due to lower sales of our annuity products. Annuity and insurance income increased by $1. 2 million or 28% for the first nine months of 2019 compared to the same period in 2018 primarily due to a one-time commission received related to insurance products offered through a third-party administrator. Other noninterest income increased by $1. 7 million or 34% in the third quarter of 2019 compared to the same period in 2018 primarily due to a $2. 6 million increase in fees related to our customer interest rate swap derivatives. This increase was partially offset by a decrease in net gain on sale of leased assets of $0. 6 million. Other noninterest income increased by $2. 3 million or 14% for the first nine months of 2019 compared to the same period in 2018. This increase was primarily due to a $4. 9 million increase in fees related to our customer interest rate swap derivatives combined with a $0. 3 million increase in net gain on sale of leased assets. These increases were partially offset by a distribution received in the first quarter of 2018 from a low-income housing investment sale totaling $2. 8 million. 65Noninterest ExpenseNoninterest expense increased by $9. 8 million or 11% in the third quarter of 2019 and by $10. 4 million or 4% for the first nine months of 2019 compared to the same periods in 2018. Table 6 presents the components of noninterest expense. Total salaries and benefits expense increased by $2. 6 million or 5% in the third quarter of 2019 compared to the same period in 2018 primarily due to a $0. 8 million increase in separation expense coupled with a $0. 7 million increase in commission expense primarily due to an increase in mortgage banking production volume as refinancing activity increased. Incentive compensation increased by $0. 3 million. Medical, dental, and life insurance increased by $0. 3 million. Total salaries and benefits expense increased by $6. 1 million or 4% for the first nine months of 2019 compared to the same period in 2018. Incentive compensation increased by $2. 1 million. Medical, dental, and life insurance increased by $1. 4 million primarily due to an increase in group health plan costs. In addition, commission expense increased by $1. 1 million primarily due to aforementioned mortgage banking production. Net occupancy remained relatively unchanged in the third quarter of 2019 compared to the same period in 2018. Net occupancy decreased by $0. 8 million or 3% for the first nine months of 2019 compared to the same periods in 2018 primarily due to a $1. 1 million decrease in net rental expense. Net equipment increased by $1. 5 million or 25% in the third quarter of 2019 and by $3. 9 million or 22% for the first nine months of 2019 compared to the same period in 2018. These increases were due to higher depreciation expense. Data processing increased by $0. 4 million or 10% in the third quarter of 2019 and by $1. 2 million or 10% for the first nine months of 2019 compared to the same period in 2018 due to ongoing information technology projects. Professional fees remained relatively unchanged in the in the third quarter of 2019 compared to the same period in 2018. Professional fees decreased by $0. 7 million or 9% for the first nine months of 2019 compared to the same period in 2018 primarily due to a decrease in in legal fees and professional services primarily in our mortgage division. 66FDIC insurance decreased by $0. 8 million or 39% in the third quarter of 2019 and by $2. 6 million or 40% for the first nine months of 2019 compared to the same period in 2018 due to the end of an FDIC surcharge in September 2018 and a decrease in FDIC assessment rates. Total other expense increased by $6. 0 million or 39% in the third quarter of 2019 compared to the same period in 2018 primarily due to a $6. 0 million increase in legal reserves for a tentative settlement of a class action lawsuit regarding the Company’s overdraft practices. Total other expense increased by $3. 4 million or 7% for the first nine months of 2019 compared to the same period in 2018, primarily due to the aforementioned $6. 0 million legal reserve recorded in September 2019 related to the tentative settlement of a class action lawsuit regarding the Company’s overdraft practices. This increase was partially offset by a $2. 6 million decrease in credit card expense due to the completed sale of our MyBankoh Rewards Credit Card portfolio on November 1, 2018. Provision for Income TaxesTable 7 presents our provision for income taxes and effective tax rates. The effective tax rate for the third quarter of 2019 was 22. 08%, up from 18. 75% for the same period in 2018. The higher effective tax rate in the third quarter of 2019 was primarily due to a reduced tax benefit from municipal bonds, which were sold in 2019 as part of a portfolio repositioning. The tax rate in the third quarter of 2018 was also favorably impacted by a $0. 7 million tax benefit from an early buyout of a leveraged lease and a $0. 4 million tax benefit from the release of valuation allowance for low income housing investment. The effective tax rate for the first nine months of 2019 was 20. 89%, up from 18. 00% for the same period in 2018. The higher effective tax rate for the first nine months of 2019 compared to 2018 was primarily due to a $2. 0 million basis adjustment to the company’s low income housing investments in the first quarter of 2018 and the aforementioned reduced tax benefit from municipal bonds in the first nine months of 201967Analysis of Statements of ConditionInvestment SecuritiesThe carrying value of our investment securities portfolio was $5. 5 billion as of September 30, 2019 and December 31, 2018. As of September 30, 2019, our investment securities portfolio was comprised of securities with an average base duration of approximately 3. 3 years. We continually evaluate our investment securities portfolio in response to established asset/liability management objectives, changing market conditions that could affect profitability, and the level of interest rate risk to which we are exposed. These evaluations may cause us to change the level of funds we deploy into investment securities, change the composition of our investment securities portfolio, and change the proportion of investments made into the available-for-sale and held-to-maturity investment categories. On June 10, 2019, prepayable debt securities with a carrying value of $1. 0 billion and a net unrealized gain of $3. 1 million were transferred from held-to-maturity to available-for-sale. The reclassified securities consisted of mortgage-backed securities issued by government agencies and U. S. government-sponsored enterprises, municipal debt securities, and corporate debt securities. See Note 1 to the Consolidated Financial Statements for more information. During the first nine months of 2019 we reduced our positions in municipal debt securities and certain mortgage-backed securities as part of a portfolio repositioning. Ginnie Mae mortgage-backed securities continue to be the largest concentration in our portfolio. As of September 30, 2019, our portfolio of Ginnie Mae mortgage-backed securities was primarily comprised of securities issued in 2008 or later. As of September 30, 2019, these mortgage-backed securities were all AAA-rated, with a low probability of a change in their credit ratings in the near future. As of September 30, 2019, our available-for-sale investment securities portfolio was comprised of securities with an average base duration of approximately 2. 9 years. Gross unrealized gains in our investment securities portfolio were $61. 4 million as of September 30, 2019 and $21. 2 million as of December 31, 2018. Gross unrealized losses on our temporarily impaired investment securities were $16. 7 million as of September 30, 2019 and $103. 5 million as of December 31, 2018. The lower unrealized losses were primarily caused by the decrease in interest rates during the first nine months of 2019. The gross unrealized loss positions were primarily related to mortgage-backed securities issued by Ginnie Mae, Fannie Mae and Freddie Mac. See Note 3 to the Consolidated Financial Statements for more information. Loans and LeasesTable 8 presents the composition of our loan and lease portfolio by major categories. Total loans and leases as of September 30, 2019 increased by $432. 5 million or 4% from December 31, 2018 due to growth in many of our commercial and consumer loan and lease portfolios. 68Commercial loans and leases as of September 30, 2019 increased by $176. 9 million or 4% from December 31, 2018. Commercial mortgage loans increased by $174. 9 million or 8% from December 31, 2018 primarily due to continued demand from new and existing customers as the Hawaii economy continued to be strong. Commercial and industrial loans increased by $29. 9 million or 2% from December 31, 2018. Construction loans decreased by $15. 3 million or 9% from December 31, 2018 primarily due to paydowns and successful completion of construction projects such as condominiums and low-income housing, partially offset by increased activity in our portfolio. Lease financing decreased by $12. 6 million or 7% from December 31, 2018 primarily due to a lessee exercising its early buy-out option on a leveraged lease in the first quarter of 2019. Consumer loans and leases as of September 30, 2019 increased by $255. 6 million or 4% from December 31, 2018. Residential mortgage loans increased by $172. 7 million or 5% from December 31, 2018, primarily due to higher loan originations, partially offset by an increase in payoff activity. Automobile loans increased by $55. 3 million or 8% from December 31, 2018 primarily driven by competitive loan programs and pricing. Other consumer loans increased by $27. 1 million or 6% from December 31, 2018, primarily due to growth in our installment loans. Table 9 presents the composition of our loan and lease portfolio by geographic area and by major categories. 69Our commercial and consumer lending activities are concentrated primarily in Hawaii and the Pacific Islands. Our commercial loan and lease portfolio to borrowers based on the U. S. Mainland includes leveraged lease financing and participation in Shared National Credits. Our Hawaii loan and lease portfolio increased by $428. 6 million or 5% from December 31, 2018, reflective of a healthy Hawaii economy. Other AssetsTable 10 presents the major components of other assets. Total other assets increased by $45. 8 million or 20% from December 31, 2018. The increase was due to a $26. 1 million increase in derivative financial instruments, which was primar</t>
  </si>
  <si>
    <t xml:space="preserve">Management's Discussion and Analysis of Financial Condition and Results of OperationsMSR  Mortgage Servicing RightNAICS  North American Industry Classification SystemNALs  Nonaccrual LoansNCO  Net Charge-offNII  Noninterest IncomeNIM  Net Interest MarginNPAs  Nonperforming AssetsOCC  Office of the Comptroller of the CurrencyOCI  Other Comprehensive Income (Loss)OLEM  Other Loans Especially MentionedOREO  Other Real Estate OwnedOTTI  Other-Than-Temporary ImpairmentPCD Purchased-Credit-Deteriorated34PART I. FINANCIAL INFORMATIONWhen we refer to “we”, “our”, and “us”, "Huntington," and "the Company" in this report, we mean Huntington Bancshares Incorporated and our consolidated subsidiaries, unless the context indicates that we refer only to the parent company, Huntington Bancshares Incorporated. When we refer to the “Bank” in this report, we mean our only bank subsidiary, The Huntington National Bank, and its subsidiaries. Item 2: Management’s Discussion and Analysis of Financial Condition and Results of OperationsINTRODUCTIONWe are a multi-state diversified regional bank holding company organized under Maryland law in 1966 and headquartered in Columbus, Ohio. Through the Bank, we have over 150 years of servicing the financial needs of our customers. Through our subsidiaries, we provide full-service commercial and consumer banking services, mortgage banking services, automobile financing, recreational vehicle and marine financing, equipment financing, investment management, trust services, brokerage services, insurance products and services, and other financial products and services. Our 868 full-service branches and private client group offices are located in Ohio, Illinois, Indiana, Kentucky, Michigan, Pennsylvania, and West Virginia. Select financial services and other activities are also conducted in various other states. International banking services are available through the headquarters office in Columbus, Ohio. Our foreign banking activities, in total or with any individual country, are not significant. This MD&amp;A provides information we believe necessary for understanding our financial condition, changes in financial condition, results of operations, and cash flows. The MD&amp;A included in our 2018 Form 10-K should be read in conjunction with this MD&amp;A as this discussion provides only material updates to the 2018 Form 10-K. This MD&amp;A should also be read in conjunction with the Unaudited Condensed Consolidated Financial Statements, Notes to Unaudited Condensed Consolidated Financial Statements, and other information contained in this report. EXECUTIVE OVERVIEWSummary of 2019 Third Quarter Results Compared to 2018 Third Quarter For the quarter, we reported net income of $372 million, or $0. 34 per common share, compared with $378 million, or $0. 33 per common share, in the year-ago quarter (see Table 1). Fully-taxable equivalent net interest income was $805 million, down $5 million, or 1%. This reflected a 12 basis point decrease in the FTE net interest margin to 3. 20%, partially offset by the benefit from the $2. 9 billion, or 3%, increase in average earning assets. The provision for credit losses increased $29 million year-over-year to $82 million in the 2019 third quarter. Net charge-offs increased $44 million to $73 million. The increase was centered in two specific energy credit relationships, which made up nearly three-fourths of the total commercial net charge-offs. Consumer charge-offs have remained consistent over the past year. NCOs represented an annualized 0. 39% of average loans and leases in the current quarter, up from 0. 16% in the year-ago quarter. Non-interest income was $389 million, up $47 million, or 14%, from the year ago quarter. Mortgage banking income increased $23 million, or 74%, primarily reflecting higher overall salable spreads, and $8 million of income from net MSR risk management-related activities. Capital markets fees increased $10 million, or 38%, driven by increased underwriting activity primarily associated with the Hutchinson, Shockey, Erley &amp; Co. acquisition. Card and payment processing income increased $7 million, or 12%, and service charges on deposit accounts increased $5 million, or 5%, both reflecting increased account activity. Non-interest expense was $667 million, up $16 million, or 2%, from the year-ago quarter. Personnel costs increased $18 million, or 5%, primarily reflecting a shift to colleagues supporting our core strategies and the implementation of annual merit increases in the 2019 second quarter. Outside data processing and other services increased $18 million, or 26%, primarily driven by higher technology investment costs. Deposit and other insurance expense decreased $10 million, or 56%, due to the discontinuation of the FDIC surcharge in the 2018 fourth quarter. Other expense decreased $9 million, or 16%, primarily as a result of operational losses in the third quarter 2018. Common Equity Tier 1 risk-based capital ratio was 10. 02%, up from 9. 89% a year ago. The regulatory Tier 1 risk-based capital ratio was 11. 41% compared to 11. 33% at September 30, 2018. All capital ratios were impacted by the repurchase of 33. 4 million common shares over the last four quarters. 5Business OverviewGeneralOur general business objectives are:. Consistent organic revenue and balance sheet growth. Invest in our businesses, particularly technology and risk management. Deliver positive operating leverage. Maintain aggregate moderate-to-low risk appetite. Disciplined capital management. EconomyConsumer confidence remains at a high level, and consumers continue to perform well. We experienced strong origination activity in our home lending and auto finance businesses, while maintaining our underwriting discipline. Consistent with recent economic data pointing toward slowing growth, compounded by uncertainty related to trade and tariffs, we have seen a shift in tone from some of our manufacturing customers, which has impacted certain of their investments and expansions. While our commercial loan pipeline remains consistent with a year ago, providing us near-term confidence, we have a more measured outlook for commercial loan growth over the medium term. As we have stated the past few quarters, we do not foresee a recession in the near term. Our core earnings power, strong capital, aggregate moderate-to-low risk appetite, and long-term strategic alignment position us to withstand economic headwinds should they emerge. DISCUSSION OF RESULTS OF OPERATIONSThis section provides a review of financial performance from a consolidated perspective. Key Unaudited Condensed Consolidated Balance Sheet and Unaudited Condensed Statement of Income trends are discussed. All earnings per share data are reported on a diluted basis. For additional insight on financial performance, please read this section in conjunction with the “Business Segment Discussion”. 678Net Interest Income / Average Balance SheetThe following tables detail the change in our average balance sheet and the net interest margin: 9102019 Third Quarter versus 2018 Third Quarter FTE net interest income for the 2019 third quarter decreased $5 million, or 1%, from the 2018 third quarter. This reflected a 12 basis point decrease in the NIM to 3. 20%, partially offset by the benefit from the $2. 9 billion, or 3%, increase in average earning assets. The NIM compression reflected a 23 basis point increase in average interest-bearing liability costs, partially offset by a 5 basis point year-over-year increase in average earning asset yields and a 6 basis point increase in the benefit from noninterest-bearing funds. The increase in average interest-bearing liability costs primarily reflects higher interest bearing deposit costs (up 25 basis points). The increase in earning asset yields was primarily driven by higher consumer loan yields as securities yields were relatively flat (up 1 basis point) and commercial loans decreased modestly (down 5 basis points). Embedded within these yields and costs, FTE net interest income during the 2019 third quarter included $11 million, or approximately 4 basis points, of purchase accounting impact compared to $17 million, or approximately 7 basis points, in the year-ago quarter. Average earning assets for the 2019 third quarter increased $2. 9 billion, or 3%, from the year-ago quarter, primarily reflecting a $2. 3 billion, or 3%, increase in average loans and leases. Average C&amp;I loans increased $1. 8 billion, or 6%, reflecting growth in corporate banking, asset finance, and dealer floorplan. Average residential mortgage loans increased $1. 0 billion, or 10%, driven by the successful expansion of our home lending business within our existing markets and the lower rate environment. Average RV and marine loans increased $0. 5 billion, or 17%, reflecting market share increases across our markets, while maintaining our commitment to super prime originations. Held-for-sale and other earning assets increased $0. 7 billion, or 86%, primarily due to the inclusion of deposits in Federal Reserve Bank balances. These balances were treated as non-earning assets prior to the fourth quarter 2018. Partially offsetting these increases, average home equity loans and lines of credit decreased $0. 5 billion, or 5%, reflecting a shift in consumer preferences. Average total interest-bearing liabilities for the 2019 third quarter increased $2. 3 billion, or 3%, from the year-ago quarter. Average total deposits increased $0. 8 billion, or 1%, from the year-ago quarter, while average total core deposits increased $1. 7 billion, or 2%. Average money market deposits increased $2. 7 billion, or 13%, reflecting the shift in promotional pricing to consumer money market accounts in mid-2018. Average core certificates of deposit increased $0. 8 billion, or 15%, reflecting consumer deposit growth initiatives in the third quarter of 2018. Savings and other domestic deposits decreased $1. 8 billion, or 15%, primarily reflecting a continued shift in consumer product mix. Average brokered deposits and negotiable CDs decreased $0. 9 billion, or 26%, as growth in core deposits reduced reliance on wholesale funding. 2019 Third Quarter versus 2019 Second Quarter Compared to the 2019 second quarter, FTE net interest income decreased $13 million, or 2%, primarily reflecting the NIM compression of 11 basis points, partially offset by a 1% increase in average earning assets. The NIM contraction reflected a 14 basis point decrease in average earning asset yields and a 3 basis point decrease in average interest-bearing liability costs. The decrease in earning asset yields was primarily driven by the impact of lower LIBOR rates in the quarter on commercial loan yields. The decrease in average interest-bearing liability costs primarily reflects lower short-term borrowing costs. The purchase accounting impact on the NIM was approximately 4 basis points in the 2019 third quarter, down 1 basis point from the prior quarter. Average earning assets increased $0. 5 billion, or 1%, from 2019 second quarter. Average consumer loans were relatively unchanged, as modest increases in residential mortgage and RV and marine loans were largely offset by a decline in home equity loans. Average total interest-bearing liabilities increased $0. 2 billion, or less than 1%. Average total deposits increased $0. 5 billion, or 1%, as the $1. 0 billion, or 4%, increase in money market accounts more than offset the $0. 4 billion, or 4%, decrease in savings deposits, primarily reflecting promotional money market pricing and a continued shift in consumer product mix. Reflecting changes in the wholesale funding mix, average long-term debt increased $0. 6 billion, or 7%, due to the $0. 8 billion senior note issuance in August, while average short-term borrowings decreased $0. 8 billion, or 26%. 11 122019 First Nine Months versus 2018 First Nine Months FTE net interest income for the first nine-month period of 2019 increased $75 million, or 3%. This reflected the benefit of a $3. 2 billion, or 3%, increase in average total earning assets and a 1 basis point decrease in the FTE NIM to 3. 30%. Average loans and leases increased $3. 2 billion, or 4%, primarily reflecting an increase in C&amp;I, residential mortgage and RV and marine lending. Average earning asset yields increased 27 basis points sequentially, driven by a 30 basis point increase in loan yields. Average funding costs increased 35 basis points, primarily driven by higher cost of interest-bearing deposits (up 37 basis points) and long-term debt (up 34 basis points). Average short-term borrowing costs increased 70 basis points, while the benefit from noninterest-bearing funding improved 8 basis points. Provision for Credit Losses(This section should be read in conjunction with the "Credit Risk" section. )The provision for credit losses is the expense necessary to maintain the ALLL and the AULC at levels appropriate to absorb our estimate of credit losses inherent in the loan and lease portfolio and the portfolio of unfunded loan commitments and letters-of-credit. The provision for credit losses for the 2019 third quarter was $82 million, which increased $29 million, or 55%, compared to the third quarter 2018. On a year-to-date basis, provision for credit losses for the first nine-month period of 2019 was $208 million, an increase of $33 million, or 19%, compared to the year-ago period. The increase from the 2018 third quarter and prior year-to-date provision for credit losses is attributed to higher commercial losses. Noninterest IncomeThe following table reflects noninterest income for each of the periods presented: 2019 Third Quarter versus 2018 Third Quarter Total noninterest income for the 2019 third quarter increased $47 million, or 14%, from the year-ago quarter. Mortgage banking income increased $23 million, or 74%, primarily reflecting higher overall salable spreads and $8 million from net MSR risk management. Capital markets fees increased $10 million, or 38%, driven by increased underwriting activity associated with the Hutchinson, Shockey, Erley &amp; Co. acquisition. Card and payment processing income increased $7 million, or 12%, and service charges on deposit accounts increased $5 million, or 5%, both primarily reflecting increased account activity. 2019 Third Quarter versus 2019 Second Quarter Compared to the 2019 second quarter, total noninterest income increased $15 million, or 4%. Mortgage banking income increased $20 million, or 59%, primarily reflecting higher overall salable spreads and a $10 million increase in net MSR risk management. Service charges on deposit accounts increased $6 million, or 7%, primarily reflecting seasonality. Partially offsetting these increases, other income decreased $17 million, or 29%, primarily reflecting the $15 million gain on the sale of the Wisconsin retail branches and a $5 million mark-to-market adjustment on economic hedges in the 2019 second quarter, whereas the 2019 third quarter included a $6 million increase in mezzanine gains. 13Noninterest income for the first nine-month period of 2019 increased $90 million, or 9%, from the year-ago period. Mortgage banking income increased $24 million or 28%, driven by higher salable spreads. Other income increased $21 million, or 18%, as a result of the gain on the sale of the Wisconsin retail branches and the impact of the new lease accounting standard with regard to the presentation of income for personal property tax on leased assets. Capital market fees increased $18 million, or 24%, driven by increased underwriting activity primarily associated with the Hutchinson, Shockey, Erley &amp; Co. acquisition. Cards and payment processing income increased $17 million, or 10%, primarily reflecting increased account activity. Noninterest ExpenseThe following table reflects noninterest expense for each of the periods presented: 142019 Third Quarter versus 2018 Third Quarter Total noninterest expense for the 2019 third quarter increased $16 million, or 2%, from the year-ago quarter. Personnel costs increased $18 million, or 5%, primarily reflecting the shift toward colleagues supporting our core strategies and the implementation of annual merit increases in the 2019 second quarter. Outside data processing and other services increased $18 million, or 26%, primarily driven by higher technology investment costs. Deposit and other insurance expense decreased $10 million, or 56%, due to the discontinuation of the FDIC surcharge in the 2018 fourth quarter. Other expense decreased $9 million, or 16%, primarily as a result of operational losses in the third quarter 2018 and reduced OREO and other credit-related expense. 2019 Third Quarter versus 2019 Second Quarter Total noninterest expense decreased $33 million, or 5%, from the 2019 second quarter. Personnel costs decreased $22 million, or 5%, primarily reflecting the timing of equity compensation expense in the second quarter and lower benefits expense. Other expense decreased $13 million, or 21%, primarily as a result of a $5 million Columbus Foundation donation and other discretionary spend in the 2019 second quarter. Noninterest expense increased $84 million, or 4%, from the year-ago period. Personnel costs increased $68 million, or 6%, primarily reflecting the shift toward colleagues supporting our core strategies, and annual merit increases. Outside data processing and other services increased $46 million, or 22%, primarily driven by higher technology investment costs. Other expense increased $7 million, or 4%, primarily as a result of a Columbus Foundation donation in the 2019 second quarter and the impact of the new lease accounting standard on personal property tax expense and increased operational losses. Offsetting these increases, deposit and other insurance expense decreased $30 million, or 56%, due to the discontinuation of the FDIC surcharge in the 2018 fourth quarter and marketing expense decreased $10 million, or 26%, reflecting the number and timing of marketing campaigns and deposit promotions. 15Provision for Income TaxesThe provision for income taxes in the 2019 third quarter was $67 million. This compared with a provision for income taxes of $62 million in the 2018 third quarter and $63 million in the 2019 second quarter. The provision for income taxes for the nine-month periods ended September 30, 2019 and September 30, 2018 was $193 million and $178 million, respectively. All periods included the benefits from tax-exempt income, tax-advantaged investments, general business credits, investments in qualified affordable housing projects, stock-based compensation, and capital losses. The effective tax rates for the 2019 third quarter, 2018 third quarter, and 2019 second quarter were 15. 4%, 14. 1%, and 14. 6%, respectively. The effective tax rates for the nine-month periods ended September 30, 2019 and September 30, 2018 were 15. 0% and 14. 4%, respectively. The variance between the 2019 third quarter compared to the 2018 third quarter, and the nine month period ended September 30, 2019 compared to the nine month period ended September 30, 2018 in the provision for income taxes and effective tax rates relates primarily to activity in stock-based compensation. The net federal deferred tax liability was $213 million and the net state deferred tax asset was $34 million at September 30, 2019. We file income tax returns with the IRS and various state, city, and foreign jurisdictions. Federal income tax audits have been completed for tax years through 2009. Certain proposed adjustments resulting from the IRS examination of our 2010 through 2011 tax returns have been settled, subject to final approval by the Joint Committee on Taxation of the U. S. Congress. While the statute of limitations remains open for tax years 2012 through 2017, the IRS has advised that tax years 2012 through 2014 will not be audited, and is currently examining the 2015 and 2016 federal income tax returns. Various state and other jurisdictions remain open to examination, including Ohio, Kentucky, Indiana, Michigan, Pennsylvania, West Virginia, Wisconsin, and Illinois. RISK MANAGEMENT AND CAPITALWe use a multi-faceted approach to risk governance. It begins with the Board of Directors defining our risk appetite as aggregate moderate-to-low. Risk awareness, identification and assessment, reporting, and active management are key elements in overall risk management. Controls include, among others, effective segregation of duties, access, authorization and reconciliation procedures, as well as staff education and a disciplined assessment process. We believe that our primary risk exposures are credit, market, liquidity, operational and compliance. More information on risk can be found in the Risk Factors section included in Item 1A of our 2018 Form 10-K and subsequent filings with the SEC. The MD&amp;A included in our 2018 Form 10-K should be read in conjunction with this MD&amp;A as this discussion provides only material updates to the Form 10-K. This MD&amp;A should also be read in conjunction with the Unaudited Condensed Consolidated Financial Statements, Notes to Unaudited Condensed Consolidated Financial Statements, and other information contained in this report. Our definition, philosophy, and approach to risk management have not materially changed from the discussion presented in the 2018 Form 10-K. Credit RiskCredit risk is the risk of financial loss if a counterparty is not able to meet the agreed upon terms of the financial obligation. The majority of our credit risk is associated with lending activities, as the acceptance and management of credit risk is central to profitable lending. We also have credit risk associated with our investment securities portfolios (see Note 4 "Investment Securities and Other Securities" of the Notes to the Unaudited Condensed Consolidated Financial Statements). We engage with other financial counterparties for a variety of purposes including investing, asset and liability management, mortgage banking, and trading activities. A variety of derivative financial instruments, principally interest rate swaps, caps, floors, and collars, are used in asset and liability management activities to protect against the risk of adverse price or interest rate movements. Huntington also uses derivatives, principally loan sale commitments, in hedging its mortgage loan interest rate lock commitments and its mortgage loans held for sale. While there is credit risk associated with derivative activity, we believe this exposure is minimal. We continue to focus on the identification, monitoring, and management of our credit risk. In addition to the traditional credit risk mitigation strategies of credit policies and processes, market risk management activities, and portfolio diversification, we use quantitative measurement capabilities utilizing external data sources, enhanced modeling technology, and internal stress testing processes. Our portfolio management resources demonstrate our commitment to maintaining an aggregate moderate-to-low risk profile. In our efforts to continue to identify risk mitigation techniques, we have focused on product design features, origination policies, and solutions for delinquent or stressed borrowers. 16Loan and Lease Credit Exposure MixRefer to the “Loan and Lease Credit Exposure Mix” section of our 2018 Form 10-K for a brief description of each portfolio segment. The table below provides the composition of our total loan and lease portfolio: Our loan portfolio is composed of a managed mix of consumer and commercial credits. At the corporate level, we manage the overall credit exposure and portfolio composition via a credit concentration policy. The policy designates specific loan types, collateral types, and loan structures to be formally tracked and assigned maximum exposure limits as a percentage of capital. C&amp;I lending by NAICS categories, specific limits for CRE project types, loans secured by residential real estate, large dollar exposures, and designated high risk loan definitions represent examples of specifically tracked components of our concentration management process. There are no identified concentrations that exceed the assigned exposure limit. Our concentration management policy is approved by the ROC of the Board of Directors and is one of the strategies used to ensure a high quality, well diversified portfolio that is consistent with our overall objective of maintaining an aggregate moderate-to-low risk profile. Changes to existing concentration limits require the approval of the ROC prior to implementation, incorporating specific information relating to the potential impact on the overall portfolio composition and performance metrics. Commercial CreditRefer to the “Commercial Credit” section of our 2018 Form 10-K for our commercial credit underwriting and on-going credit management processes. Consumer CreditRefer to the “Consumer Credit” section of our 2018 Form 10-K for our consumer credit underwriting and on-going credit management processes. 17The table below provides our total loan and lease portfolio segregated by industry type. The changes in the industry composition from December 31, 2018 are consistent with the portfolio growth metrics. Credit Quality(This section should be read in conjunction with Note 3 "Loans / Leases and Allowance for Credit Losses" of the Notes to Unaudited Condensed Consolidated Financial Statements. )We believe the most meaningful way to assess overall credit quality performance is through an analysis of specific performance ratios. This approach forms the basis of the discussion in the sections immediately following: NPAs, NALs, TDRs, ACL, and NCOs. In addition, we utilize delinquency rates, risk distribution and migration patterns, product segmentation, and origination trends in the analysis of our credit quality performance. 18Credit quality performance in the 2019 third quarter reflected total NCOs as a percent of average loans, annualized, of 0. 39%, an increase from 0. 16% in the prior year quarter, resulting from higher commercial net charge-offs. Consumer NCOs have remained consistent with the prior year quarter. Total NCOs were $73 million. On a linked quarter basis, NCOs increased $25 million from the prior quarter, with $20 million of the increase within the commercial portfolio. NPAs increased from the prior quarter by $22 million due to few high dollar credits. NPAs to total loans and leases remains low at 0. 64%. The ALLL to total loans and leases ratio increased 2 basis points to 1. 05%. NPAs, NALs, AND TDRs(This section should be read in conjunction with Note 3 "Loans / Leases and Allowance for Credit Losses" of the Notes to Unaudited Condensed Consolidated Financial Statements and "Credit Quality" section of our 2018 Form 10-K. )NPAs and NALsCommercial loans are placed on nonaccrual status at 90-days past due, or earlier if repayment of principal and interest is in doubt. Of the $303 million of commercial related NALs at September 30, 2019, $221 million, or 73%, represented loans that were less than 30-days past due, demonstrating our continued commitment to proactive credit risk management. With the exception of residential mortgage loans guaranteed by government organizations which continue to accrue interest, first-lien loans secured by residential mortgage collateral are placed on nonaccrual status at 150-days past due. Junior-lien home equity loans are placed on nonaccrual status at the earlier of 120-days past due or when the related first-lien loan has been identified as nonaccrual. Automobile, RV and marine, and other consumer loans are generally fully charged-off at 120-days past due. When loans are placed on nonaccrual, accrued interest income is reversed with current year accruals charged to interest income and prior year amounts generally charged-off as a credit loss. When, in our judgment, the borrower’s ability to make required interest and principal payments has resumed and collectability is no longer in doubt, the loan or lease could be returned to accrual status. The following table reflects period-end NALs and NPAs detail for each of the last five quarters: 192019 Third Quarter versus 2018 Fourth Quarter. Total NPAs increased by $95 million, or 25%, compared with December 31, 2018, driven by an increase in the commercial portfolio, predominately C&amp;I. TDR Loans(This section should be read in conjunction with Note 3 "Loans / Leases and Allowance for Credit Losses" of the Notes to Unaudited Condensed Consolidated Financial Statements and TDR Loans section of our 2018 Form 10-K. )Over the past five quarters, the accruing component of the total TDR balance has been consistently over 80%, indicating there is no identified credit loss and the borrowers continue to make their monthly payments. As of September 30, 2019, over 79% of the $454 million of accruing TDRs secured by residential real estate (residential mortgage and home equity in Table 12) are current on their required payments, with over 63% of the accruing pool having had no delinquency in the past 12 months. There is limited migration from the accruing to non-accruing components, and virtually all of the charge-offs come from the non-accruing TDR balances. The table below presents our accruing and nonaccruing TDRs at period-end for each of the past five quarters:Overall TDRs decreased slightly in the quarter. Huntington continues to proactively work with our borrowing relationships that require assistance. The resulting loan structures enable our borrowers to meet their commitments and Huntington to retain earning assets. The accruing TDRs meet the well secured definition and have demonstrated a period of satisfactory payment performance. 20ACL(This section should be read in conjunction with Note 3 "Loans / Leases and Allowance for Credit Losses" of the Notes to Unaudited Condensed Consolidated Financial Statements. )Our total credit reserve is comprised of two different components, both of which in our judgment are appropriate to absorb credit losses inherent in our loan and lease portfolio: the ALLL and the AULC. Combined, these reserves comprise the total ACL. Our ACL methodology committee is responsible for developing the methodology, assumptions and estimates used in the calculation, as well as determining the appropriateness of the ACL. The ALLL represents the estimate of incurred losses in the loan portfolio at the reported date. Additions to the ALLL result from recording provision expense for loan losses or increased risk levels resulting from loan risk-rating downgrades or qualitative adjustments, while reductions reflect charge-offs (net of recoveries), decreased risk levels resulting from loan risk-rating upgrades, or the sale of loans. The AULC is determined by applying the same quantitative reserve determination process to the unfunded portion of the loan exposures adjusted by an applicable funding expectation. Our ACL evaluation process includes the on-going assessment of credit quality metrics, and a comparison of certain ACL benchmarks to current performance. While the total ACL balance increased year over year, all of the relevant benchmarks remain strong. The table below reflects the allocation of our ALLL among our various loan categories during each of the past five quarters: 2019 Third Quarter versus 2018 Fourth Quarter At September 30, 2019, the ALLL was $783 million, compared to $772 million at December 31, 2018. The $11 million increase in the ALLL relates to the growth in the commercial ALLL levels since the prior year end, partially offset by reductions in consumer ALLL. The ALLL to total loans ratio was 1. 05% at September 30, 2019 and 1. 03% at December 31, 2018. We believe the ratio is appropriate given the overall moderate-to-low risk profile of our loan portfolio and the coverage levels reflect the quality of our portfolio and the current operating environment. We continue to focus on early identification of loans with changes in credit metrics and have proactive action plans for these loans. 21NCOsA loan in any portfolio may be charged-off prior to the policies described below if a loss confirming event has occurred. Loss confirming events include, but are not limited to, bankruptcy (unsecured), continued delinquency, foreclosure, or receipt of an asset valuation indicating a collateral deficiency where that asset is the sole source of repayment. Additionally, discharged, collateral dependent non-reaffirmed debt in Chapter 7 bankruptcy filings will result in a charge-off to estimated collateral value, less anticipated selling costs at the time of discharge. Commercial loans are either charged-off or written down to net </t>
  </si>
  <si>
    <t>Management's Discussion and Analysis of Financial Condition and Results of Operations for information regarding operating revenue and operating income for the Company's segments. ITEM 2. Management’s Discussion and Analysis of Financial Condition and Results of OperationsINTRODUCTIONIllinois Tool Works Inc. (the "Company" or "ITW") is a global manufacturer of a diversified range of industrial products and equipment with 87 divisions in 55 countries. As of December 31, 2018, the Company employed approximately 48,000 people. The Company's operations are organized and managed based on similar product offerings and end markets, and are reported to senior management as the following seven segments: Automotive OEM. Food Equipment. Test &amp; Measurement and Electronics. Welding. Polymers &amp; Fluids. Construction Products. and Specialty Products. Due to the large number of diverse businesses and the Company's decentralized operating structure, the Company does not require its businesses to provide detailed information on operating results. Instead, the Company's corporate management collects data on several key measurements: operating revenue, operating income, operating margin, overhead costs, number of months on hand in inventory, days sales outstanding in accounts receivable, past due receivables and return on invested capital. These key measures are monitored by management and significant changes in operating results versus current trends in end markets and variances from forecasts are discussed with operating unit management. THE ITW BUSINESS MODELThe powerful and highly differentiated ITW Business Model is the Company’s core source of value creation. This business model is the Company’s competitive advantage and defines how ITW creates value for its shareholders and comprises three unique elements:ENTERPRISE STRATEGYIn late 2012, ITW began its strategic framework transitioning the Company on its current path to fully leverage the compelling performance potential of the ITW Business Model. Since then, ITW has made considerable progress in its path to full potential. The roots of ITW’s Enterprise Strategy began in late 2011 / early 2012, when the Company undertook a complete review of its performance. Focusing on its businesses delivering consistent above-market growth with best-in-class margins and returns, ITW developed a strategy to replicate that performance across its operations. 16Based on this rigorous evaluation, ITW determined that solid and consistent above-market organic growth must be the core growth engine to deliver world-class financial performance and compelling long-term returns for its shareholders. To shift its primary growth engine to organic, the Company began executing a multi-step approach. As a result of this work, ITW’s business portfolio now has significantly higher organic growth potential. ITW segments and divisions now possess attractive and differentiated product lines and end markets as they continue to improve operating margins and generate price/cost increases. The Company achieved this through product line simplification, or eliminating the complexity and overhead costs associated with smaller product lines and customers, while supporting and growing the businesses’ largest / most profitable customers and product lines. ITW has clearly demonstrated superior 80/20 management, resulting in meaningful incremental improvement in margins and returns as evidenced by the Company’s operating margin and after-tax return on invested capital. At the same time, these 80/20 initiatives can also result in restructuring initiatives that reduce costs and improve profitability and returns. PATH TO FULL POTENTIAL - FINISHING THE JOBSince the launch of the enterprise strategy, the Company has made considerable progress to position itself to reach full potential. The ITW Business Model and unique set of capabilities are a source of strong and enduring competitive advantage, but for the Company to truly reach its full potential over the next five years, every one of its divisions must also be operating at its full potential. To do so, the Company remains focused on three key areas to finish the job of positioning ITW to perform to its full potential:Portfolio DisciplineThe Company only operates in industries where it can generate significant, long-term competitive advantage from the ITW Business Model. ITW businesses have the right “raw material” in terms of market and business attributes that best fit the ITW Business Model and have significant potential to drive above-market organic growth over the long-term. The Company focuses on high-quality businesses, ensuring it operates in markets with positive long-term macro fundamentals and with customers that have critical needs and value ITW's differentiated products, services and solutions. ITW’s portfolio operates in diverse end markets and geographies which makes the Company more resilient in the face of uncertain or volatile market environments. 1780/20 Front-to-Back Practice ExcellenceThe 80/20 Front-to-Back process is a rigorous, iterative and highly data-driven approach to identify where the Company has true differentiation and the ability to drive sustainable, high-quality organic growth. The Company simplifies and eliminates complexity and redesigns every aspect of its business to ensure focused execution on key opportunities, markets, customers, and products. ITW will continue its efforts to drive 80/20 Front-to-Back practice excellence in every division in the Company, every day. Full-potential Organic GrowthReaching full potential means that every division is positioned for sustainable, high-quality organic growth. The Company has clearly defined action plans aimed at leveraging the performance power of the ITW Business Model to achieve full-potential organic growth in every division. At the same time, the Company consistently reviews its portfolio, assesses businesses that are long-term growth-challenged and evaluates if further portfolio refinements may be needed. The Company is currently exploring options, including potential divestitures, for certain businesses with annual revenues totaling up to $1 billion. If a decision is made to divest any of these businesses, the Company expects that earnings per share dilution would be offset by incremental share repurchases. In the second quarter of 2019, the Company approved plans to divest six of the Company's businesses. These businesses were classified as held for sale beginning in the second quarter of 2019 and are expected to be sold within one year. Refer to Note 2. Divestitures in Item 1 - Financial Statements for further information. TERMS USED BY ITWManagement uses the following terms to describe the financial results of operations of the Company:Unless otherwise stated, the changes in financial results in the consolidated results of operations and the results of operations by segment represent the current year period versus the comparable period in the prior year. The following discussion of operating results should be read in conjunction with Item 7 - Management's Discussion and Analysis of Financial Condition and Results of Operations in the Company's 2018 Annual Report on Form 10-K. CONSOLIDATED RESULTS OF OPERATIONSIn the third quarter and year-to-date periods of 2019, the Company executed well on leveraging the strength and resilience of the ITW Business Model and delivered strong financial results despite demand softness across the portfolio. As expected, the third quarter and year-to-date periods were also negatively impacted by foreign currency translation. In addition, the year-to-date period was negatively impacted by higher restructuring expenses in the first half of 2019 as compared to the prior year. All segments had operating margins above 21% in the third quarter and year-to-date periods of 2019. The Company does not believe that tariffs imposed in the past year have had a material impact on its operating results. The Company will continue to evaluate the impact of enacted and proposed tariffs on its businesses, as well as pricing actions to mitigate the impact of any raw material cost increases resulting from these tariffs. 18The Company’s consolidated results of operations for the third quarter and year-to-date periods of 2019 and 2018 were as follows:192018 effective tax rate benefited from a discrete tax benefit of $37 million related to the release of a valuation allowance against the deferred tax assets of a non-U. S. subsidiary, which was partially offset by a discrete tax charge of $22 million related to foreign tax credits. Refer to Note 4. Income Taxes in Item 1 - Financial Statements for further information. RESULTS OF OPERATIONS BY SEGMENTTotal operating revenue and operating income for the third quarter and year-to-date periods of 2019 and 2018 were as follows:Segments are allocated a fixed overhead charge based on the segment's revenue. Expenses not charged to the segments are reported separately as Unallocated. Because the Unallocated category includes a variety of items, it is subject to fluctuations on a quarterly and annual basis. AUTOMOTIVE OEMThis segment is a global, niche supplier to top tier OEMs, providing unique innovation to address pain points for sophisticated customers with complex problems. Businesses in this segment produce components and fasteners for automotive-related applications. This segment primarily serves the automotive original equipment manufacturers and tiers market. Products in this segment include: 20The results of operations for the Automotive OEM segment for the third quarter and year-to-date periods of 2019 and 2018 were as follows:FOOD EQUIPMENTThis segment is a highly focused and branded industry-leader in commercial food equipment differentiated by innovation and integrated service offerings. This segment primarily serves the food service, food institutional/restaurant and food retail markets. Products in this segment include: 21The results of operations for the Food Equipment segment for the third quarter and year-to-date periods of 2019 and 2018 were as follows:22TEST &amp; MEASUREMENT AND ELECTRONICSThis segment is a branded and innovative producer of test and measurement and electronic manufacturing and maintenance, repair, and operations, or "MRO" solutions that improve efficiency and quality for customers in diverse end markets. Businesses in this segment produce equipment, consumables, and related software for testing and measuring of materials and structures, as well as equipment and consumables used in the production of electronic subassemblies and microelectronics. This segment primarily serves the electronics, general industrial, industrial capital goods, automotive original equipment manufacturers and tiers, and consumer durables markets. Products in this segment include: The results of operations for the Test &amp; Measurement and Electronics segment for the third quarter and year-to-date periods of 2019 and 2018 were as follows:23WELDINGThis segment is a branded value-added equipment and specialty consumable manufacturer with innovative and leading technology. Businesses in this segment produce arc welding equipment, consumables and accessories for a wide array of industrial and commercial applications. This segment primarily serves the general industrial market, which includes fabrication, shipbuilding and other general industrial markets, and energy, construction, MRO, automotive original equipment manufacturers and tiers, and industrial capital goods markets. Products in this segment include: The results of operations for the Welding segment for the third quarter and year-to-date periods of 2019 and 2018 were as follows:24POLYMERS &amp; FLUIDSThis segment is a branded supplier to niche markets that require value-added, differentiated products. Businesses in this segment produce engineered adhesives, sealants, lubrication and cutting fluids, and fluids and polymers for auto aftermarket maintenance and appearance. This segment primarily serves the automotive aftermarket, general industrial, MRO and construction markets. Products in this segment include: The results of operations for the Polymers &amp; Fluids segment for the third quarter and year-to-date periods of 2019 and 2018 were as follows:25CONSTRUCTION PRODUCTSThis segment is a branded supplier of innovative engineered fastening systems and solutions. This segment primarily serves the residential construction, renovation/remodel and commercial construction markets. Products in this segment include: The results of operations for the Construction Products segment for the third quarter and year-to-date periods of 2019 and 2018 were as follows:26SPECIALTY PRODUCTSThis segment is focused on diversified niche market opportunities with substantial patent protection producing beverage packaging equipment and consumables, product coding and marking equipment and consumables, and appliance components and fasteners. This segment primarily serves the food and beverage, consumer durables, general industrial, printing and publishing and industrial capital goods markets. Products in this segment include: The results of operations for the Specialty Products segment for the third quarter and year-to-date periods of 2019 and 2018 were as follows:27OTHER FINANCIAL HIGHLIGHTSNEW ACCOUNTING PRONOUNCEMENTSInformation regarding new accounting pronouncements is included in Note 1. Significant Accounting Policies of Item 1. Financial Statements. LIQUIDITY AND CAPITAL RESOURCESThe Company’s primary sources of liquidity are free cash flow and short-term credit facilities. In addition, the Company had $1. 8 billion of cash and equivalents on hand at September 30, 2019 and also maintains strong access to public debt markets. Management believes that these sources are sufficient to service debt and to finance the Company's capital allocation priorities, which include:The Company believes that, based on its revenue, operating margin, current free cash flow, and credit ratings, it could readily obtain additional financing if necessary. 28Cash FlowThe Company uses free cash flow to measure cash flow generated by operations that is available for dividends, share repurchases, acquisitions and debt repayment. The Company believes this non-GAAP financial measure is useful to investors in evaluating the Company's financial performance and measures the Company's ability to generate cash internally to fund Company initiatives. Free cash flow represents net cash provided by operating activities less additions to plant and equipment. Free cash flow is a measurement that is not the same as net cash flow from operating activities per the statement of cash flows and may not be consistent with similarly titled measures used by other companies. Summarized cash flow information for the third quarter and year-to-date periods of 2019 and 2018 was as follows:Stock Repurchase ProgramOn February 13, 2015, the Company's Board of Directors authorized a stock repurchase program which provided for the buyback of up to $6. 0 billion of the Company's common stock over an open-ended period of time (the “2015 Program”). Under the 2015 Program, the Company repurchased approximately 3. 0 million shares of its common stock at an average price of $164. 04 in the first quarter of 2018, approximately 3. 4 million shares of its common stock at an average price of $146. 24 in the second quarter of 2018, approximately 3. 6 million shares of its common stock at an average price of $139. 73 in the third quarter of 2018, approximately 3. 9 million shares of its common stock at an average price of $128. 98 in the fourth quarter of 2018, approximately 2. 7 million shares of its common stock at an average price of $141. 34 in the first quarter of 2019 and approximately 0. 5 million shares of its common stock at an average price of $154. 21 in the second quarter of 2019. The 2015 Program was completed in the second quarter of 2019. On August 3, 2018, the Company's Board of Directors authorized a new stock repurchase program which provides for the buyback of up to an additional $3. 0 billion of the Company's common stock over an open-ended period of time (the "2018 Program"). Under the 2018 Program, the Company repurchased approximately 2. 0 million shares of its common stock at an average price of $149. 04 in the second quarter of 2019, and approximately 2. 4 million shares of its common stock at an average price of $150. 97 in the third quarter of 2019. As of September 30, 2019, there were $2. 3 billion of authorized repurchases remaining under the 2018 Program. Adjusted After-Tax Return on Average Invested CapitalThe Company uses adjusted after-tax return on average invested capital ("ROIC") to measure the effectiveness of its operations’ use of invested capital to generate profits. ROIC is a non-GAAP financial measure that the Company believes is a meaningful metric to investors in evaluating the Company’s financial performance and may be different than the method used by other companies to calculate ROIC. For comparability, the Company excluded the third quarter 2019 discrete tax benefit of 29$21 million from the effective tax rate for the three and nine months ended September 30, 2019. Additionally, the Company excluded the third quarter 2018 net discrete tax benefit of $15 million from the effective tax rate for the three and nine months ended September 30, 2018. Average invested capital represents the net assets of the Company, excluding cash and equivalents and outstanding debt, which are excluded as they do not represent capital investment in the Company's operations. Average invested capital is calculated using balances at the start of the period and at the end of each quarter. ROIC for the third quarter and year-to-date periods of 2019 and 2018 was as follows:A reconciliation of the tax rate for the three and nine month periods ended September 30, 2019 excluding the third quarter 2019 discrete tax benefit of $21 million is as follows:A reconciliation of the tax rate for the three and nine month periods ended September 30, 2018 excluding the third quarter 2018 net discrete tax benefit of $15 million is as follows:Refer to Note 4. Income Taxes in Item 1. Financial Statements for further information regarding the third quarter 2019 discrete tax benefit and the third quarter 2018 net discrete tax benefit. 30Working CapitalManagement uses working capital as a measurement of the short-term liquidity of the Company. Net working capital as of September 30, 2019 and December 31, 2018 is summarized as follows:The increase in net working capital as of September 30, 2019 was primarily driven by lower short-term debt. See Note 9. Debt in Item 1. Financial Statements for further information. As of September 30, 2019, a majority of the Company's cash and equivalents was held by international subsidiaries. Cash and equivalents held internationally may be subject to foreign withholding taxes if repatriated to the U. S. Cash and equivalents held internationally are typically used for international operating needs, reinvested to fund expansion of existing international businesses, used to fund new international acquisitions, or used to repay debt held internationally. In the U. S. , the Company utilizes cash flows from domestic operations to fund domestic cash needs, which primarily consist of dividend payments, share repurchases, acquisitions, servicing of domestic debt obligations, reinvesting to fund expansion of existing U. S. businesses and general corporate needs. The Company also uses its commercial paper program, which is backed by long-term credit facilities, for short-term liquidity needs. The Company believes cash generated domestically and liquidity provided by the Company's commercial paper program will continue to be sufficient to fund cash requirements in the U. S. DebtTotal debt as of September 30, 2019 and December 31, 2018 was as follows:There was no commercial paper outstanding as of September 30, 2019 and December 31, 2018. As of December 31, 2018, short-term debt included $650 million related to the 1. 95% notes due March 1, 2019 and $700 million related to the 6. 25% notes due April 1, 2019, both of which were repaid on their due date. During the third quarter of 2019, the Company entered into a $2. 5 billion, five-year line of credit agreement with a termination date of September 27, 2024. This agreement replaced the existing $2. 5 billion line of credit agreement with a termination date of May 9, 2021. No amount was outstanding under this agreement as of September 30, 2019. In June 2019, the Company issued €600 million of 0. 25% Euro notes due December 5, 2024 at 99. 662% of face value, €500 million of 0. 625% Euro notes due December 5, 2027 at 99. 343% of face value and €500 million of 1. 00% Euro notes due June 315, 2031 at 98. 982% of face value. Net proceeds from the issuances were used to repay commercial paper and for general corporate purposes. The Company designated the €1. 6 billion of Euro notes issued in June 2019 as a hedge of a portion of its net investment in Euro-denominated foreign operations to reduce foreign currency risk associated with the investment in these operations. Refer to Note 10. Accumulated Other Comprehensive Income (Loss) in Item 1. Financial Statements for additional information regarding the net investment hedge. Total Debt to EBITDAThe Company uses the ratio of total debt to EBITDA as a measure of its ability to repay its outstanding debt obligations. The Company believes that total debt to EBITDA is a meaningful metric to investors in evaluating the Company’s long term financial liquidity and may be different than the method used by other companies to calculate total debt to EBITDA. EBITDA and the ratio of total debt to EBITDA are non-GAAP financial measures. The ratio of total debt to EBITDA represents total debt divided by net income before interest expense, other income (expense), income taxes, depreciation and amortization and impairment of intangible assets on a trailing twelve month basis. Total debt to EBITDA for the trailing twelve month periods ended September 30, 2019 and December 31, 2018 was as follows:Stockholders’ EquityThe changes to stockholders’ equity during the nine months ended September 30, 2019 were as follows:FORWARD-LOOKING STATEMENTSThis document contains forward-looking statements within the meaning of the Private Securities Litigation Reform Act of 1995. Forward-looking statements may be identified by the use of words such as "believe," "expect," "plans," "intends," "may," "strategy," "prospects," "estimate," "project," "target," "anticipate," "guidance," "forecast," and other similar words, including, without limitation, statements regarding potential acquisitions and divestitures and the expected performance of acquired businesses and impact of divested businesses, the impact of tariffs and raw material cost inflation, economic and regulatory conditions in various geographic regions, the timing and amount of share repurchases, the timing and amount of benefits from the Company's enterprise initiatives, the adequacy of internally generated funds and credit facilities to service debt and finance 32the Company's capital allocation priorities, the sufficiency of U. S. generated cash to fund cash requirements in the U. S. , the impact of enacted U. S. tax legislation, the cost and availability of additional financing, the Company's portion of future benefit payments related to pension and postretirement benefits, the availability of raw materials and energy, the expiration of any one of the Company's patents, the cost of compliance with environmental regulations, the likelihood of future goodwill or intangible asset impairment charges, the impact of failure of the Company's employees to comply with applicable laws and regulations, the impact of foreign currency fluctuations, the outcome of outstanding legal proceedings, the impact of adopting new accounting pronouncements, and the estimated timing and amount related to the resolution of tax matters. These statements are subject to certain risks, uncertainties, and other factors, which could cause actual results to differ materially from those anticipated. Important risks that may influence future results include (1) weaknesses or downturns in the markets served by the Company, (2) changes or deterioration in international and domestic political and economic conditions, (3) the timing and amount of benefits from the Company’s enterprise initiatives and their impact on organic revenue growth, (4) market conditions and availability of financing to fund the Company's share repurchases, (5) the risk of intentional acts of the Company's employees, agents or business partners that violate anti-corruption and other laws, (6) the unfavorable impact of foreign currency fluctuations, (7) a delay or decrease in the introduction of new products into the Company’s product lines or failure to protect the Company's intellectual property, (8) the potential negative impact of acquisitions on the Company’s profitability and returns, (9) negative effects of divestitures, including retained liabilities and unknown contingent liabilities, (10) potential negative impact of impairments to goodwill and other intangible assets on the Company’s profitability and return on invested capital, (11) increases in funding costs or decreases in credit availability due to market conditions or changes to the Company's credit ratings, (12) raw material price increases and supply shortages, (13) unfavorable tax law changes and tax authority rulings, (14) financial market risks to the Company’s obligations under its defined benefit pension plans, (15) potential adverse outcomes in legal proceedings, (16) uncertainties related to climate change regulation, and (17) negative effects of service interruptions, data corruption, cyber-based attacks, network security breaches, or violations of data privacy laws. A more detailed description of these risks is contained in the Company's Annual Report on Form 10-K for the year ended December 31, 2018. These risks are not all inclusive and given these and other possible risks and uncertainties, investors should not place undue reliance on forward-looking statements as a prediction of actual results. Any forward-looking statements made by ITW speak only as of the date on which they are made. ITW is under no obligation to, and expressly disclaims any obligation to, update or alter its forward-looking statements, whether as a result of new information, subsequent events or otherwise. ITW practices fair disclosure for all interested parties. Investors should be aware that while ITW regularly communicates with securities analysts and other investment professionals, it is against ITW's policy to disclose to them any material non-public information or other confidential commercial information. Shareholders should not assume that ITW agrees with any statement or report issued by any analyst irrespective of the content of the statement or report.</t>
  </si>
  <si>
    <t>Management's Discussion and Analysis of Financial Condition and Results of Operations. Management’s discussion and analysis of financial condition and results of operations (“MD&amp;A”) should be read in conjunction with our Consolidated Condensed Financial Statements included under Item 1 of this Report, Risk Factors included under Part II, Item 1A of this Report, Risk Factors included in our Quarterly Report on Form 10-Q for the quarter ended March 31, 2019 and the Consolidated Financial Statements, Risk Factors, and MD&amp;A included in our Annual Report on Form 10-K for the year ended December 31, 2018. This MD&amp;A is comprised of the following sections:. OVERVIEW  We are a holding company and have five reportable segments comprised of four individual operating subsidiaries, CNA Financial Corporation (“CNA”), Diamond Offshore Drilling, Inc. (“Diamond Offshore”), Boardwalk Pipeline Partners, LP (“Boardwalk Pipelines”) and Loews Hotels Holding Corporation (“Loews Hotels &amp; Co”). and the Corporate segment. The operations of Consolidated Container Company LLC (“Consolidated Container”) are included in the Corporate segment. Each of our operating subsidiaries is headed by a chief executive officer who is responsible for the operation of its business and has the duties and authority commensurate with that position. We rely upon our invested cash balances and distributions from our subsidiaries to generate the funds necessary to meet our obligations and to declare and pay any dividends to our shareholders. The ability of our subsidiaries to pay dividends is subject to, among other things, the availability of sufficient earnings and funds in such subsidiaries, applicable state laws, including in the case of the insurance subsidiaries of CNA, laws and rules governing the payment of dividends by regulated insurance companies (see Note 14 of the Consolidated Financial Statements in our Annual Report on Form 10-K for the year ended December 31, 2018) and compliance with covenants in their respective loan agreements. Claims of creditors of our subsidiaries will generally have priority as to the assets of such subsidiaries over our claims and those of our creditors and shareholders. Unless the context otherwise requires, references in this Report to “Loews Corporation,” “the Company,” “Parent Company,” “we,” “our,” “us” or like terms refer to the business of Loews Corporation excluding its subsidiaries. 37         RESULTS OF OPERATIONS  Consolidated Financial Results  The following table summarizes net income (loss) attributable to Loews Corporation by segment and net income per share attributable to Loews Corporation for the three and nine months ended September 30, 2019 and 2018:. Net income attributable to Loews Corporation for the three months ended September 30, 2019 was $72 million, or $0. 24 per share, compared to $278 million, or $0. 88 per share in the comparable 2018 period. Net income attributable to Loews Corporation for the nine months ended September 30, 2019 was $715 million, or $2. 34 per share, compared to $801 million, or $2. 49 per share in the comparable 2018 period. Net income for the three and nine months ended September 30, 2019 included a charge of $151 million (after tax and noncontrolling interests) related to the recognition of an active life reserve premium deficiency in the long term care business at CNA that was primarily driven by changes in interest rate assumptions. Absent this charge, net income for the three months ended September 30, 2019 decreased mainly due to lower results at CNA and Diamond Offshore, partially offset by higher parent company net investment income. Earnings for the nine months ended September 30, 2019 were impacted by the long term care charge at CNA and lower results at Diamond Offshore, partially offset by higher earnings at Boardwalk Pipelines reflecting Loews’s 100% ownership of the company in 2019 as compared to 51% for a portion of the prior year period, and higher parent company net investment income. 38          CNA Financial  The following table summarizes the results of operations for CNA for the three and nine months ended September 30, 2019 and 2018 as presented in Note 13 of the Notes to Consolidated Condensed Financial Statements included under Item 1 of this Report. For further discussion of Net investment income and Net investment gains (losses), see the Investments section of this MD&amp;A. Three Months Ended September 30, 2019 Compared to 2018  Net income attributable to Loews Corporation decreased $204 million for the three months ended September 30, 2019 as compared with the 2018 period. Net income decreased primarily as a result of a $216 million charge ($151 million after tax and noncontrolling interests) related to the recognition of a premium deficiency as a result of the third quarter gross premium valuation (“GPV”) in the long term care business and unfavorable net prior year loss reserve development in the current year period. Nine Months Ended September 30, 2019 Compared to 2018  Net income attributable to Loews Corporation decreased $151 million for the nine months ended September 30, 2019 as compared with the 2018 period driven by the charge related to the recognition of a premium deficiency as a result of the third quarter GPV discussed above and lower favorable net prior year loss reserve development as well as a $15 million charge (after tax and noncontrolling interests) related to the early retirement of debt, partially offset by higher net investment income driven by limited partnership and common stock returns and higher net investment gains. In addition, there was adverse prior year reserve development recorded for the nine months ended September 30, 2018 under the 2010 asbestos and environmental pollution (“A&amp;EP”) loss portfolio transfer as further discussed in Note 5 of the Notes to Consolidated Condensed Financial Statements included under Item 1. 39          CNA’s Property &amp; Casualty and Other Insurance Operations  CNA’s commercial property and casualty insurance operations (“Property &amp; Casualty Operations”) include its Specialty, Commercial and International lines of business. CNA’s Other Insurance Operations outside of Property &amp; Casualty Operations include its long term care business that is in run-off, certain corporate expenses, including interest on CNA’s corporate debt, and certain property and casualty businesses in run-off, including CNA Re and A&amp;EP. CNA’s products and services are primarily marketed through independent agents, brokers and managing general underwriters to a wide variety of customers, including small, medium and large businesses, insurance companies, associations, professionals and other groups. We believe the presentation of CNA as one reportable segment is appropriate in accordance with applicable accounting standards on segment reporting. However, for purposes of this discussion and analysis of the results of operations, we provide greater detail with respect to CNA’s Property &amp; Casualty Operations and Other Insurance Operations to enhance the reader’s understanding and to provide further transparency into key drivers of CNA’s financial results. In assessing CNA’s insurance operations, the Company utilizes the core income (loss) financial measure. Core income (loss) is calculated by excluding from net income (loss) (i) net investment gains or losses, (ii) income or loss from discontinued operations, (iii) any cumulative effects of changes in accounting guidance and (iv) deferred tax asset and liability remeasurement as a result of an enacted U. S. federal tax rate change. In addition, core income (loss) excludes the effects of noncontrolling interests. The calculation of core income (loss) excludes net investment gains or losses because net investment gains or losses are generally driven by economic factors that are not necessarily consistent with key drivers of underwriting performance, and are therefore not considered an indication of trends in insurance operations. Core income (loss) is deemed to be a non-GAAP financial measure and management believes this measure is useful to investors as management uses this measure to assess financial performance. Property &amp; Casualty Operations  In evaluating the results of Property &amp; Casualty Operations, CNA utilizes the loss ratio, the expense ratio, the dividend ratio and the combined ratio. These ratios are calculated using GAAP financial results. The loss ratio is the percentage of net incurred claim and claim adjustment expenses to net earned premiums. The expense ratio is the percentage of insurance underwriting and acquisition expenses, including the amortization of deferred acquisition costs, to net earned premiums. The dividend ratio is the ratio of policyholders’ dividends incurred to net earned premiums. The combined ratio is the sum of the loss, expense and dividend ratios. In addition, CNA also utilizes renewal premium change, rate, retention and new business in evaluating operating trends. Renewal premium change represents the estimated change in average premium on policies that renew, including rate and exposure changes. Rate represents the average change in price on policies that renew excluding exposure changes. For certain products within Small Business, where quantifiable, rate includes the influence of new business as well. Exposure represents the measure of risk used in the pricing of the insurance product. Retention represents the percentage of premium dollars renewed in comparison to the expiring premium dollars from policies available to renew. Renewal premium change, rate and retention presented for the prior period are updated to reflect subsequent activity on policies written in the period. New business represents premiums from policies written with new customers and additional policies written with existing customers. Gross written premiums, excluding third party captives, excludes business which is mostly ceded to third party captives, including business related to large warranty programs. 40          The following tables summarize the results of CNA’s Property &amp; Casualty Operations for the three and nine months ended September 30, 2019 and 2018:. 41. Three Months Ended September 30, 2019 Compared to 2018  Total gross written premiums increased $149 million for the three months ended September 30, 2019 as compared with the 2018 period. Total net written premiums increased $127 million for the three months ended September 30, 2019 as compared with the 2018 period. Gross written premiums for Commercial increased $102 million for the three months ended September 30, 2019 as compared with the 2018 period driven by higher new business and rate. Net written premiums for Commercial increased $78 million for the three months ended September 30, 2019 as compared with the 2018 period. The increase in net earned premiums was consistent with the trend in net written premiums in recent quarters for Commercial for the three months ended September 30, 2019. Gross written premiums, excluding third party captives, for Specialty increased $64 million for the three months ended September 30, 2019 as compared with the 2018 period, driven by strong retention and rate. Net written premiums for Specialty increased $44 million for the three months ended September 30, 2019 as compared with the 2018 period. The increase in net earned premiums was consistent with the trend in net written premiums in recent quarters for Specialty for the three months ended September 30, 2019. 42          Gross written premiums for International decreased $4 million for the three months ended September 30, 2019 as compared with the 2018 period. Excluding the effect of foreign currency exchange rates, gross written premiums increased $1 million, or 1% driven by growth in Canada largely offset by the premium reduction from Hardy’s strategic exit from certain business classes announced in the fourth quarter of 2018. Net written premiums for International increased $5 million for the three months ended September 30, 2019 as compared with the 2018 period. Excluding the effect of foreign currency exchange rates, net written premiums increased $10 million, or 5%, for the three months ended September 30, 2019 as compared with the 2018 period driven by a change in the timing of ceded reinsurance contract renewals. The decrease in net earned premiums was consistent with the trend in net written premiums in recent quarters for International for the three months ended September 30, 2019. Core income decreased $64 million for the three months ended September 30, 2019 as compared with the 2018 period primarily due to unfavorable net prior year loss reserve development partially offset by lower net catastrophe losses. Net catastrophe losses were $32 million for the three months ended September 30, 2019 as compared with $46 million in the 2018 period. For the three months ended September 30, 2019 and 2018, Specialty had net catastrophe losses of $3 million and $16 million, Commercial had net catastrophe losses of $25 million in both periods and International had net catastrophe losses of $4 million and $5 million. Unfavorable net prior year loss reserve development of $16 million as compared with favorable net prior year loss reserve development of $60 million was recorded for the three months ended September 30, 2019 and 2018. For the three months ended September 30, 2019 and 2018, Specialty recorded favorable net prior year loss reserve development of $20 million and $53 million and Commercial recorded unfavorable net prior year loss reserve development of $35 million as compared with favorable net prior year loss reserve development of $5 million. For the three months ended September 30, 2019 and 2018, International recorded unfavorable net prior year loss reserve development of $1 million as compared with favorable net prior year loss reserve development of $2 million. Further information on net prior year loss reserve development is included in Note 5 of the Notes to Consolidated Condensed Financial Statements included under Item 1. Specialty’s combined ratio increased 2. 8 points for the three months ended September 30, 2019 as compared with the 2018 period. The loss ratio increased 3. 3 points primarily due to lower favorable net prior year loss reserve development. The expense ratio improved 0. 5 points for the three months ended September 30, 2019 as compared with the same period in 2018 driven by a favorable acquisition ratio. Commercial’s combined ratio increased 4. 2 points for the three months ended September 30, 2019 as compared to the 2018 period. The loss ratio increased 5. 8 points primarily due to unfavorable net prior year loss development in the current year period. The expense ratio for the three months ended September 30, 2019 improved 1. 5 points as compared with the 2018 period driven by a favorable acquisition ratio. International’s combined ratio increased 3. 5 points for the three months ended September 30, 2019 as compared with the 2018 period. The loss ratio increased 1. 8 points, driven by unfavorable net prior year loss reserve development in the current year period as compared with favorable development in the prior year period and an increase in large property losses in Hardy and Europe. The expense ratio increased 1. 7 points for the three months ended September 30, 2019 as compared with the 2018 period driven by lower net earned premiums. Nine Months Ended September 30, 2019 Compared to 2018  Total gross written premiums increased $184 million for the nine months ended September 30, 2019 as compared with the 2018 period. Total net written premiums increased $225 million for the nine months ended September 30, 2019 as compared with the 2018 period. Gross written premiums for Commercial increased $262 million for the nine months ended September 30, 2019 as compared with the 2018 period driven by higher new business and rate. Net written premiums for Commercial increased $197 million for the nine months ended September 30, 2019 as compared with the 2018 period. The increase in net earned premiums was consistent with the trend in net written premiums in recent quarters for Commercial for the nine months ended September 30, 2019. Gross written premiums for Specialty, excluding third party captives, increased $133 million for the nine months ended September 30, 2019 as compared with the 2018 period driven by higher new business, strong retention and rate. Net written premiums for Specialty increased $81 million for the nine months ended September 30, 2019 as compared with the 2018 period. The increase in net earned premiums was consistent with the trend in net written premiums in recent quarters for Specialty for the nine months ended September 30, 2019. 43          Gross written premiums for International decreased $47 million for the nine months ended September 30, 2019 as compared with the 2018 period. Excluding the effect of foreign currency exchange rates, gross written premiums decreased by $17 million, or 2%, for the nine months ended September 30, 2019 as compared with the 2018 period driven by the premium reduction from Hardy’s strategic exit from certain business classes announced in the fourth quarter of 2018. Net written premiums for International decreased $53 million for the nine months ended September 30, 2019 as compared with the 2018 period. Excluding the effect of foreign currency exchange rates, net written premiums decreased $25 million, or 3%, for the nine months ended September 30, 2019 as compared with the 2018 period. The decrease in net earned premiums was consistent with the trend in net written premiums in recent quarters for International for the nine months ended September 30, 2019. Core income decreased $98 million for the nine months ended September 30, 2019 as compared with the 2018 period primarily due to lower favorable net prior year loss reserve development, partially offset by higher net investment income driven by higher limited partnership and common stock returns. Net catastrophe losses were $128 million for the nine months ended September 30, 2019 as compared with $106 million in the 2018 period. For the nine months ended September 30, 2019 and 2018, Specialty had net catastrophe losses of $16 million and $22 million, Commercial had net catastrophe losses of $102 million and $73 million and International had net catastrophe losses of $10 million and $11 million. Favorable net prior year loss reserve development of $29 million and $158 million was recorded for the nine months ended September 30, 2019 and 2018. For the nine months ended September 30, 2019 and 2018, Specialty recorded favorable net prior year loss reserve development of $58 million and $127 million, Commercial recorded unfavorable net prior year loss reserve development of $15 million as compared with favorable net prior year loss reserve development of $27 million and International recorded unfavorable net prior year loss reserve development of $14 million as compared with favorable net prior year loss reserve development of $4 million. Further information on net prior year loss reserve development is included in Note 5 of the Notes to Consolidated Condensed Financial Statements included under Item 1. Specialty’s combined ratio increased 3. 8 points for the nine months ended September 30, 2019 as compared with the 2018 period. The loss ratio increased 3. 0 points primarily due to lower favorable net prior year loss reserve development. The expense ratio increased 0. 8 points for the nine months ended September 30, 2019 as compared with the 2018 period driven by higher employee costs. Commercial’s combined ratio increased 3. 9 points for the nine months ended September 30, 2019 as compared to the 2018 period. The loss ratio increased 4. 6 points driven by the current accident year and unfavorable net prior year loss reserve development in the current year period. The expense ratio for the nine months ended September 30, 2019 improved 0. 6 points as compared with the 2018 period driven by a favorable acquisition ratio partially offset by higher employee costs. International’s combined ratio increased 0. 4 points for the nine months ended September 30, 2019 as compared with the 2018 period. The loss ratio improved 0. 3 points, driven by improved current accident year underwriting results largely offset by unfavorable net prior year loss reserve development in the current year period. The expense ratio increased 0. 7 points for the nine months ended September 30, 2019 as compared with the 2018 period driven by lower net earned premiums. Other Insurance Operations  The following table summarizes the results of CNA’s Other Insurance Operations for the three and nine months ended September 30, 2019 and 2018:. 44          Three Months Ended September 30, 2019 Compared to 2018  Core loss was $139 million, an increase of $151 million for the three months ended September 30, 2019 as compared with the 2018 period. The increase was driven by a $170 million charge related to recognition of an active life reserve premium deficiency partially offset by a $44 million reduction in long term care claim reserves resulting from the annual claim experience study. The favorable claim reserve development was primarily due to lower claim severity than anticipated in the reserve estimates. Core income for the three months ended September 30, 2018 included a $24 million reduction in long term care claim reserves resulting from the 2018 annual claim experience study. Nine Months Ended September 30, 2019 Compared to 2018  Core loss was $139 million, an increase of $56 million for the nine months ended September 30, 2019 as compared with the 2018 period. The drivers of core income for the nine month period were generally consistent with the three month discussion above. The prior period included non-recurring costs of $27 million associated with the transition to a new IT infrastructure service provider. In addition, the 2018 period included adverse net prior year reserve development for A&amp;EP under the loss portfolio transfer, as further discussed in Note 5 of the Notes to Consolidated Condensed Financial Statements included under Item 1. Long Term Care Policyholder Reserves  Annually, CNA assesses the adequacy of its long term care future policy benefit reserves by performing the GPV to determine if there is a premium deficiency. See the Insurance Reserves section of our MD&amp;A included under Item 7 of our Annual Report on Form 10-K for the year ended December 31, 2018 for further information on the reserving process. Prior to September 30, 2019, the active life reserves for long term care were based on the actuarial best estimate assumptions established at December 31, 2015 as a result of a reserve unlocking. The September 30, 2018 GPV indicated the carried reserves included a margin of approximately $182 million. The September 30, 2019 GPV indicated a premium deficiency of $216 million and future policy benefit reserves were increased accordingly. As a result, the long term care active life reserves carried as of September 30, 2019 represent management’s best estimate assumptions at that date with no margin for adverse deviation. A summary of the changes in the GPV results is presented in the table below:. The premium deficiency was primarily driven by changes in discount rate assumptions driven by lower expected reinvestment rates, contemplating both near-term market indications and long-term normative assumptions. The premium deficiency was also adversely affected by the recognition of margin in earnings in recent quarters and changes in persistency assumptions, primarily from lower projected active life mortality rates. These unfavorable drivers were partially offset by higher than expected rate increases on active rate increase programs, new planned rate increase filings and favorable changes to the underlying morbidity and expense assumptions. As a result of the premium deficiency, CNA’s projections no longer indicate a pattern of expected profits in earlier future years followed by expected losses in later future years. As such, CNA will no longer establish additional future policy benefit reserves for profits followed by losses in periods where the long term care business generates core income. The need for these additional future policy benefit reserves will be re-evaluated in connection with the next GPV, which is expected to be completed in the third quarter of 2020. 45          The table below summarizes the estimated pretax impact on CNA’s results of operations from various hypothetical revisions to its active life reserve assumptions. The annual GPV process involves updating all assumptions to the then current best estimate, and historically all significant assumptions have been revised each year. In the hypothetical revisions table below, CNA has assumed that revisions to such assumptions would occur in each policy type, age and duration within each policy group and would occur absent any changes, mitigating or otherwise, in the other assumptions. Although such hypothetical revisions are not currently required or anticipated, CNA believes they could occur based on past variances in experience and its expectations of the ranges of future experience that could reasonably occur. Any actual adjustment would be dependent on the specific policies affected and, therefore, may differ from the estimates summarized below. The following table summarizes policyholder reserves for CNA’s long term care operations:. 46          Non-GAAP Reconciliation of Core Income (Loss) to Net Income  The following table reconciles core income (loss) to net income attributable to Loews Corporation for the CNA segment for the three and nine months ended September 30, 2019 and 2018:. Diamond Offshore  Overview  At the end of the third quarter of 2019, the average price for Brent crude oil was at the $60-per-barrel level. Industry-wide floater utilization was approximately 66% based on industry analyst reports, which was relatively unchanged from the previous quarter but an increase from approximately 58% for the comparable quarter of 2018. During 2019, there has been a slight improvement in average dayrates in some geographic markets. however, dayrates remain low compared to previous periods, as the increase in oil prices from earlier lows has not resulted in significantly higher dayrates at a sustained or consistent level. Some industry analysts indicate that, based on historical data, utilization rates will have to increase to the 80%-range before pricing power shifts to the drilling contractor from the customer. During the first nine months of 2019, the number of contract tenders for 2020 and 2021 floater project commencements increased, primarily for work in the North Sea and Australia markets. Presently, many of these tenders have been limited to single-well contracts, with options for future wells. Although some geographic areas appear to be improving, other markets show little or no sign of recovery at this time. From a supply perspective, some industry analysts have reported a three rig decrease in the global supply of floater rigs during the third quarter of 2019. However, the offshore contract drilling market remains oversupplied, providing for a challenging offshore drilling market in the near term. As of the date of this report, industry analysts report that there are approximately 80 stacked or uncontracted floaters and approximately 30 newbuild floaters currently under construction that are scheduled for delivery during the remainder of 2019 through 2022. Of these rigs under construction, some industry analysts report that only one rig is currently contracted for future work. In addition, during the next twelve months, approximately 70 contracted floaters are estimated to be rolling off their current contracts, which will further add to the over-supply of floaters. As a result of these challenges, Diamond Offshore and other offshore drillers are continuing to actively seek ways to drive efficiency, reduce non-productive time on rigs and provide technical innovation to customers. Diamond Offshore anticipates that these efficiencies and innovations will result in the faster drilling and completion of wells, leading to lower overall well costs to the benefit of its customers. Contract Drilling Backlog  Diamond Offshore’s contract drilling backlog was $1. 8 billion as of October 1, 2019 (based on information available at that time) and $2. 0 billion as of January 1, 2019 (the date reported in our Annual Report on Form 10-K for the year ended December 31, 2018). The contract drilling backlog by year as of October 1, 2019 is $0. 2 billion in 2019 (for the three-month period beginning October 1, 2019), $0. 8 billion in 2020 and an aggregate of $0. 8 billion in 2021 through 2024. Contract drilling backlog as of October 1, 2019 excludes future gross margin commitments of $30 million for 2019, approximately $25 million for 2020 and an aggregate $75 million in 2021 through 2023, payable by a customer in the form of a guarantee of gross margin to be earned on future contracts or by direct payment at the end of each of the three respective periods, pursuant to terms of an existing contract. 47          Diamond Offshore’s contract drilling backlog includes only firm commitments (typically represented by signed contracts) and is calculated by multiplying the contracted operating dayrate by the firm contract period. Diamond Offshore’s calculation also assumes full utilization of its drilling equipment for the contract period (excluding scheduled shipyard and survey days). however, the amount of actual revenue earned and the actual periods during which revenues are earned will be different than the amounts and periods stated above due to various factors affecting utilization such as weather conditions and unscheduled repairs and maintenance. Contract drilling backlog excludes revenues for mobilization, demobilization, contract preparation and customer reimbursables. Changes in Diamond Offshore’s contract drilling backlog between periods are generally a function of the performance of work on term contracts, as well as the extension or modification of existing term contracts and the execution of additional contracts. In addition, under certain circumstances, Diamond Offshore’s customers may seek to terminate or renegotiate its contracts, which could adversely affect its reported backlog. Results of Operations  The following table summarizes the results of operations for Diamond Offshore for the three and nine months ended September 30, 2019 and 2018 as presented in Note 13 of the Notes to Consolidated Condensed Financial Statements included under Item 1 of this Report:. Three Months Ended September 30, 2019 Compared to 2018  Contract drilling revenue decreased $39 million for the three months ended September 30, 2019 as compared with the 2018 period, primarily due to lower average daily revenue earned reflecting the impact of lower dayrates earned under contracts that commenced after the 2018 period. This decrease was partially offset by the effect of incremental revenue earning days, due to fewer non-productive days and fewer planned shipyard projects and mobilization of rigs. Contract drilling expense increased $14 million for the three months ended September 30, 2019 as compared with the 2018 period, primarily due to increased costs for repairs and maintenance and other rig operating costs, partially offset by the absence of costs for a rig which was sold in the second quarter of 2019. Net loss attributable to Loews Corporation increased $21 million for the three months ended September 30, 2019 as compared with the 2018 period, reflecting lower margins from contract drilling services, primarily due to lower contract drilling revenues, higher depreciation expense due to capital expenditures since the latter part of 2018 and a loss of $3 million (after tax and noncontrolling interests) on the disposition of assets. These unfavorable impacts on results were partially offset by the absence of costs related to the settlement of a legal claim in the 2018 period. 48          Nine Months Ended September 30, 2019 Compared to 2018  Contract drilling revenue decreased $158 million for the nine months ended September 30, 2019 as compared with the 2018 period, primarily due to lower average daily revenue earned and the effect of fewer revenue earning days. Contract drilling expense increased $32 million for the nine months ended September 30, 2019 as compared with the 2018 period, primarily due to incremental amortization of previously deferred contr</t>
  </si>
  <si>
    <t>Management's Discussion and Analysis of Financial Condition and Results of OperationsBank of America Corporation (the “Corporation”) and its management may make certain statements that constitute “forward-looking statements” within the meaning of the Private Securities Litigation Reform Act of 1995. These statements can be identified by the fact that they do not relate strictly to historical or current facts. Forward-looking statements often use words such as “anticipates,” “targets,” “expects,” “hopes,” “estimates,” “intends,” “plans,” “goals,” “believes,” “continue” and other similar expressions or future or conditional verbs such as “will,” “may,” “might,” “should,” “would” and “could. ” Forward-looking statements represent the Corporation’s current expectations, plans or forecasts of its future results, revenues, expenses, efficiency ratio, capital measures, strategy, and future business and economic conditions more generally, and other future matters. These statements are not guarantees of future results or performance and involve certain known and unknown risks, uncertainties and assumptions that are difficult to predict and are often beyond the Corporation’s control. Actual outcomes and results may differ materially from those expressed in, or implied by, any of these forward-looking statements. You should not place undue reliance on any forward-looking statement and should consider the following uncertainties and risks, as well as the risks and uncertainties more fully discussed under Item 1A. Risk Factors of our 2018 Annual Report on Form 10-K and in any of the Corporation’s subsequent Securities and Exchange Commission filings: the Corporation’s potential claims, damages, penalties, fines and reputational damage resulting from pending or future litigation, regulatory proceedings and enforcement actions. the possibility that the Corporation’s future liabilities may be in excess of its recorded liability and estimated range of possible loss for litigation, regulatory, and representations and warranties exposures. the possibility that the Corporation could face increased servicing, fraud, indemnity, contribution or other claims from one or more counterparties, including trustees, purchasers of loans, underwriters, issuers, monolines, private-label and other investors, or other parties involved in securitizations. the Corporation’s ability to resolve representations and warranties repurchase and related claims, including claims brought by investors or trustees seeking to avoid the statute of limitations for repurchase claims. the risks related to the discontinuation of the London InterBank Offered Rate and other reference rates, including increased expenses and litigation and the effectiveness of hedging strategies. uncertainties about the financial stability and growth rates of non-U. S. jurisdictions, the risk that those jurisdictions may face difficulties servicing their sovereign debt, and related stresses on financial markets, currencies and trade, and the Corporation’s exposures to such risks, including direct, indirect and operational. the impact of U. S. and global interest rates, inflation, currency exchange rates, economic conditions, trade policies and tensions, including tariffs,  and potential geopolitical instability. the impact of the interest rate environment on the Corporation’s business, financial condition and results of operations. the possibility that future credit losses may be higher than currently expected due to changes in economic assumptions, customer behavior, adverse developments with respect to U. S. or global economic conditions and other uncertainties. the Corporation’s ability to achieve its expense targets and expectations regarding net interest income, net charge-offs, effective tax rate, loan growth or other projections. adverse changes to the Corporation’s credit ratings from the major credit rating agencies. an inability to access capital markets or maintain deposits or borrowing costs. estimates of the fair value and other accounting values, subject to impairment assessments, of certain of the Corporation’s assets and liabilities. the estimated or actual impact of changes in accounting standards or assumptions in applying those standards, including the new credit loss accounting standard. uncertainty regarding the content, timing and impact of regulatory capital and liquidity requirements. the impact of adverse changes to total loss-absorbing capacity requirements and/or global systemically important bank surcharges. the potential impact of actions of the Board of Governors of the Federal Reserve System on the Corporation’s capital plans. the effect of regulations, other guidance or additional information on the impact from the Tax Cuts and Jobs Act. the impact of implementation and compliance with U. S. and international laws, regulations and regulatory interpretations, including, but not limited to, recovery and resolution planning requirements, Federal Deposit Insurance Corporation assessments, the Volcker Rule, fiduciary standards and derivatives regulations. a failure or disruption in or breach of the Corporation’s operational or security systems or infrastructure, or those of third parties, including as a result of cyber-attacks. the impact on the Corporation’s business, financial condition and results of operations from the planned exit of the United Kingdom from the European Union. the impact of any future federal government shutdown and uncertainty regarding the federal government’s debt limit. and other matters. Forward-looking statements speak only as of the date they are made, and the Corporation undertakes no obligation to update any forward-looking statement to reflect the impact of circumstances or events that arise after the date the forward-looking statement was made. Notes to the Consolidated Financial Statements referred to in Management’s Discussion and Analysis of Financial Condition and Results of Operations (MD&amp;A) are incorporated by reference into the MD&amp;A. Certain prior-period amounts have been reclassified to conform to current-period presentation. Throughout the MD&amp;A, the Corporation uses certain acronyms and abbreviations which are defined in the Glossary. Executive SummaryBusiness OverviewThe Corporation is a Delaware corporation, a bank holding company (BHC) and a financial holding company. When used in this report, “the Corporation” may refer to Bank of America Corporation individually, Bank of America Corporation and its subsidiaries, or certain of Bank of America Corporation’s subsidiaries or affiliates. Our principal executive offices are located in Charlotte, North Carolina. Through our banking and various nonbank subsidiaries throughout the U. S. and in international markets, we provide a diversified range of banking and nonbank financial services and products through four business segments: Consumer Banking, Global Wealth &amp; Investment Management (GWIM), Global Banking and Global Markets, with the remaining operations recorded in All Other. We operate our banking activities primarily under the Bank of America, National Association (Bank of America, N. A. or BANA) charter. At September 30, 2019, the Corporation had $2. 4 trillion in assets and a headcount of approximately 209,000 employees. As of September 30, 2019, we served clients through operations across the U. S. , its territories and approximately 35 countries. Our retail banking footprint covers approximately 90 percent of the U. S. population, and we serve approximately 66 million consumer and small business clients with approximately 4,300 retail financial centers, approximately 16,600 ATMs, and leading digital banking platforms (www. bankofamerica. com) with nearly 38 million active users, including approximately 29 million active mobile users. We offer industry-leading support to approximately three million small business owners. Our wealth management businesses, with client balances of $2. 9 trillion, provide tailored solutions to meet client needs through a full set of investment management, brokerage, banking, trust and retirement products. We are a global leader in corporate and investment banking and trading across a broad range of asset classes serving corporations, governments, institutions and individuals around the world. Recent DevelopmentsCapital ManagementDuring the third quarter of 2019, we repurchased $7. 6 billion of common stock pursuant to the Board of Directors’ (the Board) 2019 repurchase authorization of approximately $30. 9 billion announced on June 27, 2019. For additional information, see Capital Management on page 20. On July 25, 2019, the Board declared a quarterly common stock dividend of $0. 18 per share, payable on September 27, 2019 to shareholders of record as of September 6, 2019. Additionally, on October 22, 2019, the Board declared a quarterly common stock dividend of $0. 18 per share, payable on December 27, 2019 to shareholders of record as of December 6, 2019. Merchant Services Joint VentureAs previously disclosed in the Corporation’s Quarterly Report on Form 10-Q for the quarter ended June 30, 2019, a significant portion of our merchant processing activity is performed by a joint venture, formed in 2009, in which we own a 49 percent ownership  interest. The joint venture is accounted for as an equity method investment. On July 29, 2019, we gave notice to the joint venture partner of the termination of the joint venture upon the conclusion of its current term, after which we expect to pursue our own merchant services strategy. In addition, the Corporation and the joint venture partner have an agreement to provide uninterrupted delivery of products and services to the joint venture merchants through at least June 2023. As a result of the above actions, we incurred a non-cash, pretax impairment charge of $2. 1 billion included in other general operating expense in the three months ended September 30, 2019. We anticipate accounting for the joint venture as an equity method investment until June 2020. For additional information, see Note 11 – Commitments and Contingencies to the Consolidated Financial Statements. U. K. Exit from the EUOn October 28, 2019, the EU agreed to extend the deadline for the U. K. ’s withdrawal from the EU to January 31, 2020. The final outcome of negotiations between the U. K. and the EU regarding the terms and conditions of the withdrawal of the U. K. from the EU remains uncertain. We conduct business in Europe, the Middle East and Africa primarily through our subsidiaries in the U. K. , Ireland and France. For information on the changes we have implemented to enable us to continue to operate in the region, including establishing a bank and broker-dealer in the EU, see the Corporation’s Quarterly Report on Form 10-Q for the quarter ended March 31, 2019. While we have taken measures to minimize operational disruption and prepare for various potential outcomes of the U. K. ’s withdrawal from the EU, the preparedness of our counterparties and the relevant financial markets infrastructure remain outside our control. The global economic impact of the U. K. ’s withdrawal from the EU remains uncertain and could result in regional and global financial market disruptions. In preparation for the withdrawal, we will continue to assess potential risks, including operational, regulatory and legal risks. LIBOR and Other Benchmark RatesAs previously disclosed, to facilitate an orderly transition from Interbank Offered Rates and other benchmark rates to alternative reference rates (ARRs), the Corporation has established an enterprise-wide initiative led by senior management to identify, assess and monitor risks associated with the expected discontinuation or unavailability of benchmarks, including the London InterBank Offered Rate (LIBOR), achieve operational readiness and engage impacted clients in connection with the transition to ARRs. Additionally, the Corporation continues to monitor the development and usage of ARRs, including the Secured Overnight Financing Rate. For more information on the expected replacement of LIBOR and other benchmark rates, see Executive Summary - Recent Developments - LIBOR and Other Benchmark Rates in the MD&amp;A of the Corporation’s Quarterly Report on Form 10-Q for the quarter ended June 30 2019, and Item 1A. Risk Factors - Other and Executive Summary - Recent Developments - LIBOR and Other Benchmark Rates in the MD&amp;A of the Corporation’s 2018 Annual Report on Form 10-K. Financial HighlightsNet income was $5. 8 billion and $20. 4 billion, or $0. 56 and $2. 01 per diluted share, for the three and nine months ended September 30, 2019 compared to $7. 2 billion and $20. 9 billion, or $0. 66 and $1. 91 per diluted share, for the same periods in 2018. The decrease in net income for the three and nine months ended September 30, 2019 was primarily driven by an increase in noninterest expense as a result of a $2. 1 billion pretax impairment charge related to the notice of termination of the merchant services joint venture at the conclusion of its current term. Also contributing to the decrease in net income were higher provision for credit losses and lower noninterest income, partially offset by an increase in net interest income. Total assets increased $71. 8 billion from December 31, 2018 to $2. 4 trillion primarily driven by higher trading account assets in Global Markets due to increased client balances in Equities and increased levels of inventory in Fixed-Income, Currencies and Commodities (FICC) to facilitate expected client demand, higher loans and leases primarily due to continued residential mortgage and commercial loan growth, and increases in federal funds sold and securities borrowed or purchased under agreements to resell driven by short-term reinvestments of excess cash. Total liabilities increased $68. 8 billion from December 31, 2018 to $2. 2 trillion driven by higher federal funds purchased and securities loaned or sold under agreements to repurchase primarily driven by funding needs in the FICC businesses within Global Markets, an increase in long-term debt due to valuation adjustments, higher deposits as a result of continued growth in our Consumer Banking and Global Banking businesses, higher trading account liabilities in FICC to facilitate expected client  demand, and an increase in other short-term borrowings as a result of higher Federal Home Loan Bank (FHLB) advances. Shareholders’ equity increased $3. 1 billion from December 31, 2018 primarily due to net income, market value increases on debt securities and issuances of preferred stock, partially offset by returns of capital to shareholders through common stock repurchases and common and preferred stock dividends, and the redemption of preferred stock. Net Interest IncomeNet interest income increased $126 million to $12. 2 billion, and $1. 1 billion to $36. 8 billion for the three and nine months ended September 30, 2019 compared to the same periods in 2018. Net interest yield on a fully taxable-equivalent (FTE) basis decreased 4 basis points (bps) to 2. 41 percent, and increased 2 bps to 2. 45 percent for the same periods. The increase in net interest income for both periods was primarily driven by loan and deposit growth, and for the three-month period, partially offset by lower interest rates. The increase in the nine-month period was also due to higher short-end interest rates. Both long- and short-term interest rates have declined during 2019. We expect net interest income for 2019 to grow approximately one percent as compared to 2018. This reflects the expectation for another short-end rate cut in the fourth quarter of 2019, that long-end interest rates remain flat compared to September 30, 2019 and economic conditions remain stable. For more information on net interest yield and the FTE basis, see Supplemental Financial Data on page 6, and for more information on interest rate risk management, see Interest Rate Risk Management for the Banking Book on page 43. Noninterest IncomeNoninterest income decreased $43 million to $10. 6 billion, and decreased $541 million to $32. 1 billion for the three and nine months ended September 30, 2019 compared to the same periods in 2018. The following highlights the significant changes. Provision for Credit LossesThe provision for credit losses increased $63 million to $779 million, and $272 million to $2. 6 billion for the three and nine months ended September 30, 2019 compared to the same periods in 2018. The increases  were driven by commercial, primarily as a result of energy reserve releases in the prior-year periods, partially offset by a decrease in consumer, primarily driven by the impact of recoveries recorded in connection with sales of previously charged-off non-core consumer real estate loans. For more information on the provision for credit losses, see Provision for Credit Losses on page 39. Noninterest ExpenseNoninterest expense increased $2. 2 billion to $15. 2 billion and $1. 6 billion to $41. 7 billion for the three and nine months ended September 30, 2019 compared to the same periods in 2018. The increase in both periods was primarily due to the aforementioned impairment charge of $2. 1 billion, increased costs associated with investment in the businesses, including brand-related marketing costs, and higher litigation expense, partially offset by efficiency savings, lower Federal Deposit Insurance Corporation (FDIC) expense and lower amortization of intangibles expense. Income Tax ExpenseThe effective tax rates for the three and nine months ended September 30, 2019 reflect the impact of our recurring tax preference benefits and discrete tax benefits primarily related to the resolution of various tax matters. The nine-month effective rate also included tax benefits related to stock-based compensation. The effective tax rates for the three and nine months ended September 30, 2018 reflect the impact of our recurring tax preference benefits. The nine-month effective rate also included tax benefits related to stock-based compensation. We expect the effective tax rate for the fourth quarter of 2019 to be approximately 19 percent, absent unusual items. Supplemental Financial DataIn this Form 10-Q, we present certain non-GAAP financial measures. Non-GAAP financial measures exclude certain items or otherwise include components that differ from the most directly comparable measures calculated in accordance with GAAP. Non-GAAP financial measures are provided as additional useful information to assess our financial condition, results of operations (including period-to-period operating performance) or compliance with prospective regulatory requirements. These non-GAAP financial measures are not intended as a substitute for GAAP financial measures and may not be defined or calculated the same way as non-GAAP financial measures used by other companies. We view net interest income and related ratios and analyses on an FTE basis, which when presented on a consolidated basis are non-GAAP financial measures. To derive the FTE basis, net interest income is adjusted to reflect tax-exempt income on an equivalent before-tax basis with a corresponding increase in income tax expense. For purposes of this calculation, we use the federal statutory tax rate of 21 percent and a representative state tax rate. Net interest yield, which measures the basis points we earn over the cost of funds, utilizes net interest income (and thus total revenue) on an FTE basis. We believe that presentation of these items on an FTE basis allows for comparison of amounts from both taxable and tax-exempt sources and is consistent with industry practices. We may present certain key performance indicators and ratios excluding certain items (e. g. , debit valuation adjustment (DVA) gains (losses)) which result in non-GAAP financial measures. We believe that the presentation of measures that exclude these items  is useful because such measures provide additional information to assess the underlying operational performance and trends of our businesses and to allow better comparison of period-to-period operating performance. We also evaluate our business based on certain ratios that utilize tangible equity, a non-GAAP financial measure. Tangible equity represents shareholders’ equity or common shareholders’ equity reduced by goodwill and intangible assets (excluding mortgage servicing rights (MSRs)), net of related deferred tax liabilities ("adjusted" shareholders' equity or common shareholders' equity). These measures are used to evaluate our use of equity. In addition, profitability, relationship and investment models use both return on average tangible common shareholders’ equity and return on average tangible shareholders’ equity as key measures to support our overall growth goals. These ratios are as follows:We believe that the use of ratios that utilize tangible equity provides additional useful information because they present measures of those assets that can generate income. Tangible book value per common share provides additional useful information about the level of tangible assets in relation to outstanding shares of common stock. The aforementioned supplemental data and performance measures are presented in Tables 5. For more information on the reconciliation of these non-GAAP financial measures to the corresponding GAAP financial measures, see Non-GAAP Reconciliations on page 45. n/a = not applicableBusiness Segment OperationsSegment Description and Basis of PresentationWe report our results of operations through the following four business segments: Consumer Banking, GWIM, Global Banking and Global Markets, with the remaining operations recorded in All Other. We manage our segments and report their results on an FTE basis. We periodically review capital allocated to our businesses and allocate capital annually during the strategic and capital planning processes. We utilize a methodology that considers the effect of regulatory capital requirements in addition to internal risk-based capital models. Our internal risk-based capital models use a risk-adjusted methodology incorporating each segment’s credit,  market, interest rate, business and operational risk components. For more information on the nature of these risks, see Managing Risk on page 20. The capital allocated to the business segments is referred to as allocated capital. Allocated equity in the reporting units is comprised of allocated capital plus capital for the portion of goodwill and intangibles specifically assigned to the reporting unit. For more information, see Note 8 – Goodwill and Intangible Assets to the Consolidated Financial Statements. For more information on our presentation of financial information on an FTE basis, see Supplemental Financial Data on page 6, and for reconciliations to consolidated total revenue, net income and period-end total assets, see Note 18 – Business Segment Information to the Consolidated Financial Statements. Consumer BankingSee page 10 for footnotes. Consumer Banking, which is comprised of Deposits and Consumer Lending, offers a diversified range of credit, banking and investment products and services to consumers and small businesses. For more information about Consumer Banking, including our Deposits and Consumer Lending businesses, see Business Segment Operations in the MD&amp;A of the Corporation’s 2018 Annual Report on Form 10-K. Consumer Banking ResultsThree-Month Comparison Net income for Consumer Banking increased $168 million to $3. 3 billion primarily driven by higher revenue, partially offset by higher noninterest expense. Net interest income increased $187 million to $7. 0 billion primarily due to growth in deposits and loans. Noninterest income increased $95 million to $2. 7 billion driven by higher results from asset and liability management (ALM) activities and higher card income. The provision for credit losses increased $47 million to $917 million. Noninterest expense increased $68 million to $4. 4 billion primarily driven by continued investment in the business, including  increases in primary sales professionals, combined with investments in new and renovated financial centers and digital capabilities. These increases were largely offset by operating efficiencies and lower FDIC expense. The return on average allocated capital was 36 percent, up from 34 percent, driven by higher net income. For additional information on capital allocations, see Business Segment Operations on page 10. Nine-Month Comparison Net income for Consumer Banking increased $1. 2 billion to $9. 9 billion primarily driven by higher revenue and lower noninterest expense. Net interest income increased $1. 3 billion to $21. 3 billion primarily due to growth in deposits and loans. Noninterest income increased $78 million to $7. 8 billion driven by higher results from ALM activities, largely offset by lower mortgage banking income and lower service charges. The provision for credit losses increased $89 million to $2. 8 billion due primarily to portfolio seasoning in the U. S. credit card portfolio. Noninterest expense decreased $84 million to $13. 2 billion primarily driven by lower FDIC expense and operating efficiencies, largely offset by continued investment in the business. The return on average allocated capital was 36 percent, up from 31 percent, driven by higher net income. DepositsThree-Month ComparisonNet income for Deposits increased $116 million to $2. 1 billion driven by higher revenue. Net interest income increased $145 million to $4. 2 billion primarily due to growth in deposits and pricing discipline. Noninterest income of $1. 3 billion increased $41 million driven by higher results from ALM activities. The provision for credit losses increased $36 million to $84 million. Noninterest expense increased $31 million to $2. 7 billion primarily driven by continued investment in the business largely offset by lower FDIC expense and operating efficiencies. Average deposits increased $21. 8 billion to $703. 6 billion driven by strong organic growth. Growth in checking and time deposits of $27. 4 billion was partially offset by a decline in money market savings and traditional savings of $5. 4 billion. Nine-Month ComparisonNet income for Deposits increased $1. 1 billion to $6. 5 billion driven by higher revenue. Net interest income increased $1. 2 billion to $12. 9 billion primarily driven by the same factors as described in the three-month discussion. Noninterest income increased $113 million to $3. 8 billion primarily driven by higher  results from ALM activities, partially offset by lower service charges. The provision for credit losses increased $38 million to $173 million. Noninterest expense decreased $30 million to $8. 0 billion primarily driven by lower FDIC expense and operating efficiencies, partially offset by continued investment in the business. Average deposits increased $21. 5 billion to $699. 2 billion driven by strong organic growth. Growth in checking and time deposits of $24. 6 billion was partially offset by a decline in traditional savings and money market savings of $2. 9 billion. Consumer investment assets increased $19. 3 billion driven by strong client flows, partially offset by market declines. Active mobile banking users increased 2. 7 million reflecting continuing changes in our customers’ banking preferences. The number of financial centers declined by a net 83 reflecting changes in customer preferences to self-service options as we continue to optimize our consumer banking network and improve our cost to serve. Consumer LendingThree-Month ComparisonNet income for Consumer Lending increased $52 million to $1. 2 billion driven by higher revenue, partially offset by higher noninterest expense. Net interest income increased $42 million to $2. 8 billion driven by loan growth. Noninterest income increased $54 million to $1. 4 billion driven by higher card income. The provision for credit losses increased $11 million to $833 million. Noninterest expense increased $37 million to $1. 7 billion primarily driven by continued investment in the business. Average loans increased $18. 7 billion to $298. 4 billion primarily driven by an increase in residential mortgages, partially offset by lower home equity loans. Nine-Month ComparisonNet income for Consumer Lending increased $118 million to $3. 4 billion driven by higher net interest income and lower noninterest expense, partially offset by lower noninterest income. Net interest income increased $130 million to $8. 4 billion driven by loan growth. Noninterest income decreased $35 million to $4. 0 billion primarily driven by lower mortgage banking income and lower card income. The provision for credit losses increased $51 million to $2. 7 billion primarily driven by portfolio seasoning in the U. S. credit card portfolio. Noninterest expense decreased $54 million to $5. 2 billion primarily driven by operating efficiencies. Average loans increased $15. 6 billion to $292. 2 billion primarily driven by increases in residential mortgages and U. S. credit card, partially offset by lower home equity loans. (2)  Historical information has been restated for Original Credit Transaction volume. During the three and nine months ended September 30, 2019, total U. S. credit card risk-adjusted margin increased 38 bps and 5 bps compared to the same periods in 2018, primarily driven by a portfolio shift away from promotional-rate loans. During the three and nine months ended September 30, 2019, total U. S. credit card purchase volumes increased $4. 6 billion to $71. 1 billion and $9. 5 billion to $204. 1 billion compared to the same periods in 2018, and debit card purchase volumes increased $5. 4 billion to $90. 9 billion and $16. 5 billion to $267. 2 billion, reflecting higher levels of consumer spending. First mortgage loan originations in Consumer Banking and for the total Corporation increased $6. 4 billion and $10. 0 billion for the three months ended September 30, 2019 compared to the same period in 2018 primarily driven by a lower interest rate environment driving higher first-lien mortgage refinances. First mortgage loan originations in Consumer Banking and for the total Corporation increased $13. 5 billion and $18. 6 billion for the nine months ended September 30, 2019 compared to the same period  in 2018 primarily driven by the same factor as described in the three-month discussion. Home equity production in Consumer Banking and for the total Corporation decreased $834 million and $860 million for the three months ended September 30, 2019 and $2. 9 billion and $3. 1 billion for the nine months ended September 30, 2019 primarily driven by lower demand. Global Wealth &amp; Investment Managementn/m = not meaningfulGWIM consists of two primary businesses: Merrill Lynch Global Wealth Management (MLGWM) and Bank of America Private Bank. For more information about GWIM, see Business Segment Operations in the MD&amp;A of the Corporation’s 2018 Annual Report on Form 10-K. Three-Month Comparison Net income for GWIM increased $84 million to $1. 1 billion due to higher revenue and lower noninterest expense. The operating margin was 30 percent compared to 28 percent a year ago. Net interest income increased $78 million to $1. 6 billion due to growth in deposits and loans. Noninterest income, which primarily includes investment and brokerage services income, increased $9 million to $3. 3 billion. The increase was driven by the impact of positive AUM flows and higher average market valuations compared to the same period in 2018, largely offset by lower AUM pricing and transactional revenue. Noninterest expense decreased $30 million to $3. 4 billion, as investments for business growth were more than offset by lower amortization of intangibles and FDIC expense. The return on average allocated capital was 30 percent, up from 28 percent, due to higher net income. For more information on capital allocated to the business segments, see Business Segment Operations on page 10. MLGWM revenue of $4. 1 billion increased three percent, reflecting higher net interest income and asset management fees. Bank of America Private Bank revenue of $851 million decreased two percent primarily due to lower net interest income. Nine-Month Comparison Net income for GWIM increased $311 million to $3. 2 billion due to higher revenue and lower noninterest expense. The operating margin was 29 percent compared to 27 percent a year ago. Net interest income increased $264 million to $4. 9 billion due to the same factors as described in the three-month discussion. Noninterest income, which primarily includes investment and brokerage services i</t>
  </si>
  <si>
    <t>Management's Discussion and Analysis of Financial Condition and Results of Operations and</t>
  </si>
  <si>
    <t>Management's Discussion and Analysis of Financial Condition and Results of Operations — Liquidity and Capital Resources — Future Cash Requirements — Contractual Obligations, Commercial Commitments and Off Balance Sheet Arrangements” included elsewhere in this Annual Report. 7The following table presents the distribution of our operating revenue for fiscal year 2019 and aircraft as of March 31, 2019 among our regions:_______________8Our current number of LACE is 160 and our historical LACE and LACE rate is as follows:_______________The following table presents the distribution of LACE helicopters owned and leased, and the percentage of LACE leased as of March 31, 2019. The percentage of LACE leased is calculated by taking the total LACE for leased commercial helicopters divided by the total LACE for all commercial helicopters we operate, including both owned and leased. Region OperationsEurope CaspianBased on the number of aircraft operating, we are one of the largest providers of industrial aviation services in the North Sea, where there are harsh weather conditions and geographically concentrated offshore facilities. As of March 31, 2019, we operated our oil and gas operations in our Europe Caspian region from four bases in the U. K. and four bases in Norway. The offshore facilities in the Northern North Sea and Norwegian North Sea are large and require frequent crew change flight services. In the Southern North Sea, the facilities are generally smaller with some unmanned platforms requiring shuttle operations to up-man in the morning and down-man in the evening. We deploy the majority of the large aircraft in our consolidated fleet in the North Sea, where our customers are primarily major integrated and independent offshore energy companies. Our North Sea operations are subject to seasonality as drilling activity is lower during the winter months due to harsh weather and shorter days. We provide commercial SAR services for a number of oil and gas companies operating in the Norwegian North Sea. We have the U. K. SAR contract with the DfT to provide public sector SAR services for all of the U. K. on behalf of the MCA. The U. K. SAR contract has a phased-in transition period that began in April 2015 and continued to July 2017, with a contract length of approximately ten years. We are currently operational at all ten SAR bases. Although the U. K. SAR contract calls for 11 U. K. SAR configured S-92s and 11 U. K. SAR configured AW189s, as of March 31, 2019, we are servicing this contract utilizing the following U. K. SAR configured aircraft: 13 S-92s (ten of which are leased) and 11 AW189s (four of which are leased). Bristow Helicopters owned a 100% interest in Eastern Airways, a regional fixed wing operator based in the U. K. Eastern Airways has approximately 530 employees and its operations focus on providing scheduled and charter services targeting U. K. oil and gas transport. Eastern Airways operates 31 fixed wing aircraft and provides technical support for two fixed wing aircraft operating in our Africa region. On May 10, 2019, we sold our ownership interest in Eastern Airways. We retained our ownership stake in Humberside Airport and continue to conduct our SAR operations from the Humberside base. Additionally, our Europe Caspian region includes operations in Turkmenistan. We operate one medium aircraft through our 51% interest in Turkmenistan Helicopters Limited, a Turkmenistan corporation that provides industrial aviation services to an international offshore energy company from a single location. 9AfricaAs of March 31, 2019, most of the aircraft in our Africa region operated in Nigeria, where we are the largest provider of industrial aviation services to the offshore energy industry. We have historically deployed a combination of small, medium and large aircraft in Nigeria and service a client base comprised mostly of major integrated offshore energy companies. We have four operational bases located as follows: Lagos, Eket and two in Port Harcourt. The marketplace for our services had historically been concentrated predominantly in the oil rich swamp and shallow waters of the Niger Delta area. however, more recently we have been undertaking work further offshore in support of deepwater exploration. Operations in Nigeria are subject to seasonality as the Harmattan, a dry and dusty trade wind, blows between the end of December and the middle of February. At times when the heavy amount of dust in the air severely limits visibility, our aircraft are unable to operate. In October 2015, we began providing fixed wing services to provide end-to-end transportation services for principally oil and gas industry customers and currently operate two fixed wing aircraft in support of this service. We own a 25% interest in PAS, an Egyptian corporation which provides helicopter and fixed wing transportation to the offshore energy industry. Additionally, spare fixed wing capacity is chartered to tourism operators. PAS operates 36 helicopters and seven fixed wing aircraft from multiple locations. The remaining 75% interest in PAS is owned by the Egyptian General Petroleum Corporation. AmericasAs of March 31, 2019, we operated from three operating facilities in the U. S. Gulf of Mexico. We are one of the largest suppliers of industrial aviation services in the U. S. Gulf of Mexico. Our customers in this region are mostly independent and major integrated offshore energy companies. The U. S. Gulf of Mexico is a major offshore energy producing region. The shallow water platforms are typically unmanned and serviced by small aircraft. The deepwater platforms are serviced by medium and large aircraft. Among our strengths in this region, in addition to our operating facilities, are our advanced flight-following systems and our widespread and strategically located offshore fuel stations. Operations in the U. S. Gulf of Mexico are subject to seasonality as the months of December through March typically have more days of harsh weather conditions than the other months of the year. Additionally, during the months of June through November, tropical storms and hurricanes may reduce activity as we are unable to operate in the area of the storm. We also operate a SAR base at the South Lafourche Airport in Galliano, Louisiana. From this base, we have three medium and one large aircraft that provide SAR and/or medical evacuation services to oil and gas operators. Additionally, we operate seven medium and one large aircraft in Trinidad from a base located at Trinidad’s Piarco International Airport and four medium aircraft in Guyana from a base located at Ogle International Airport. Our customers in Trinidad and Guyana are primarily engaged in offshore energy activities. We also provide rescue and recovery services for our customers in Trinidad and Guyana. We own a 40% economic interest in Cougar Helicopters Inc. (“Cougar”), the largest offshore energy and SAR helicopter service provider in Atlantic Canada. Cougar has approximately 230 employees and its operations are primarily focused on serving the offshore oil and gas industry off Canada’s Atlantic coast. We leased seven large helicopters and four shore-based facilities to Cougar as of March 31, 2019, including state-of-the-art helicopter passenger, maintenance and SAR facilities located in Newfoundland and Labrador. We also own a 41. 9% economic interest in Líder, a provider of helicopter and corporate aviation services in Brazil. Líder has approximately 1,050 employees and operates through five primary operating units: helicopter service, maintenance, chartering, ground handling and aircraft sales, and provides commercial SAR and medical evacuation services to the oil and gas industry. Líder’s fleet includes 43 rotor wing and 23 fixed wing aircraft (including owned and managed aircraft). Líder also has a vast network of bases located strategically in Brazil, including locations in Macae, Rio de Janiero and Vitória, and is headquartered in Belo Horizonte, Brazil. Asia PacificAs of March 31, 2019, we operated in Australia from three bases located in Western Australia, one base in Victoria and one base in Northern Territory. Our operating bases are located in the vicinity of the major offshore energy exploration and production fields in the North West Shelf, the Browse and Carnarvon basins of Western Australia and the Bass Straits in Victoria. Our customers in Australia are primarily major integrated offshore energy companies. Additionally, we provide SAR and medical evacuation services to the oil and gas industry in Australia and engineering support to the Republic of Singapore Air Force’s fleet of helicopters at their base in Oakey, Queensland. Operations in the Asia Pacific region during the months of November through April may be impacted by cyclones that may reduce activity as we are unable to operate in the area of the storm. 10Bristow Helicopters Australia owns a 100% interest in Airnorth, a regional fixed wing operator based in Darwin, North Territory, Australia. Airnorth has approximately 270 employees and its operations focus on providing both charter and scheduled services targeting the energy and mining industries in Northern and Western Australia as well as international services to Dili, Timor-Leste. Airnorth operates 14 fixed wing aircraft. We believe this investment strengthens our ability to provide point to point transportation services for existing Australian based passengers, expand industrial aviation services in certain areas in Southeast Asian markets and create a more integrated logistics solution for global customers. Additionally, as of March 31, 2019, we operated seven large aircraft in Russia from three locations on Sakhalin Island, where we have provided industrial aviation services to international and domestic offshore energy companies and have operated a local SAR service. In April and June 2019, we sold our ownership interests in two entities related to these operations. For further details, see Note 3 in the “Notes to Consolidated Financial Statements” included elsewhere in this Annual Report. Customers and ContractsOur principal customers are major integrated, national and independent offshore energy companies and the DfT. The following table presents our top ten customers in fiscal year 2019 and their percentage contribution to our consolidated gross revenue during fiscal years 2019, 2018 and 2017 and includes any customers accounting for 10% or more of our consolidated gross revenue during such fiscal years. _______________Our helicopter contracts are generally based on a two-tier rate structure consisting of a daily or monthly fixed fee plus additional fees for each hour flown. We also provide services to customers on an “ad hoc” basis, which usually entails a shorter notice period and shorter contract duration. Our charges for ad hoc services are generally based on an hourly rate, or a daily or monthly fixed fee plus additional fees for each hour flown. Generally, our ad hoc services have a higher margin than our other helicopter contracts due to supply and demand dynamics. Generally, our oil and gas helicopter contracts are cancelable by the client with a notice period ranging from 30 to 180 days and in some cases up to one year. In the Americas region, we generally enter into short-term contracts for twelve months or less. Outside of the Americas, contract terms are typically between two and five years. These long-term contracts may also include escalation provisions allowing annual rate increases, which may be based on a fixed dollar or percentage increase, an increase in an agreed index or our actual substantiated increased costs, which we negotiate to pass along to customers. Cost reimbursements from customers are recorded as reimbursable revenue with the related reimbursed cost recorded as reimbursable expense in our consolidated statements of operations. Generally, SAR services contracts include a monthly standing charge, which average approximately 85% of the total contract revenue, and a monthly variable charge that covers flying, fuel and ancillary items, which average approximately 15% of the total contract revenue. See further details on the U. K. SAR contract in “— Region Operations — Europe Caspian. ”Our fixed wing services are generally provided through scheduled charter service or regular public transport service. For scheduled charter service, our contracts typically include variable rates based on the number of passengers, flights or flight hours. These agreements may also include a monthly standing charge. however, this is much less common as compared to helicopter contracts. We also provide charter services to customers on an “ad hoc” basis, which usually entails a shorter notice period and 11shorter contract duration. Regular public transport service is provided through established daily or weekly flight schedules and is based upon individual ticket sales to customers. CompetitionThe helicopter and fixed wing businesses are highly competitive throughout the world. We compete directly against multiple providers in almost all of our operating regions. We have several significant competitors in the North Sea, Nigeria, the U. S. Gulf of Mexico and Australia, and a number of smaller local competitors in other markets. Globally, we have seen a recent increase in competitive pressure and new regulation that could impact our ability to win future work. Competition has intensified, and new competitors could enter our industry if they are willing to make a significant capital investment, have access to working capital, onshore and offshore bases, personnel and operating experience. These requirements can be achieved with the appropriate level of client support and commitment. In addition, while not the predominant practice, certain of our customers and potential customers in the offshore energy industry perform their own industrial aviation services. In most situations, customers charter aircraft on the basis of competitive bidding. On limited occasions, our customers renew or extend existing contracts without employing a competitive bid process. Contracts are generally awarded based on a number of factors, including price, quality of service, operational experience, record of safety, quality and type of equipment, client relationship and professional reputation. Incumbent operators typically have a competitive advantage in the bidding process based on their relationship with the client, knowledge of the site characteristics and existing facilities to support the operations. Because certain of our customers in the offshore energy industry have the capability to perform their own industrial aviation services, our ability to increase charter rates may be limited under certain circumstances. Code of Business IntegrityWe have adopted a Code of Business Integrity (our “Code”) that applies to Bristow Group Inc. and all of its subsidiaries, affiliates and controlled joint ventures, including all directors, officers (including our principal executive officer, principal financial officer and principal accounting officer) and employees thereof. Our Code covers topics including, but not limited to, anti-corruption, conflicts of interest, insider trading, competition and fair dealing, discrimination and harassment, confidentiality, compliance procedures and employee complaint procedures. Our Code is posted on our website, http://www. bristowgroup. com, under the “About Us” and “Vision, Mission, Values” caption. We will disclose any amendment to the Code or waiver with respect to our senior officers on our website or, alternatively, through the filing of a Form 8-K. Safety, Industry Hazards and InsuranceHazards such as severe weather and mechanical failures are inherent in the transportation industry and may result in the loss of equipment and revenue. It is possible that personal injuries and fatalities may occur. We believe our air accident rate per 100,000 flight hours, which has historically been lower than the reported global offshore energy production helicopter average data, indicates that we have consistently performed better than the industry average with respect to safety. During fiscal year 2019, we had one accident in the Gulf of Mexico that resulted in the fatalities of a passenger and crew member. During fiscal years 2018 and 2017, we had no accidents that resulted in fatalities. Our well-established global safety program called “Target Zero” focuses on improved safety performance. Our safety vision is to have zero accidents, zero harm to people, and zero harm to the environment. The key components to achieving this are to improve safety culture and individual behaviors, increase the level of safety reporting by the frontline employees, increase accountability for addressing identified hazards by the operational managers and provide for independent oversight of the operational safety programs. We maintain hull and liability insurance which generally insures us against damage to our aircraft and the related liabilities which may be incurred as a result. We also carry insurance for war risk, expropriation and confiscation of the aircraft we use in certain of our international operations. Further, we carry various other liability and property insurance, including workers’ compensation, general liability, employers’ liability, auto liability, and property and casualty coverage. We believe that our insurance program is adequate to cover any claims ultimately incurred related to property damage and liability events. 12EmployeesAs of March 31, 2019, we employed 3,716 employees. Many of our employees are represented under collective bargaining agreements. Periodically, certain groups of our employees who are not covered by a collective bargaining agreement consider entering into such an agreement. We believe that our relations with our employees are generally satisfactory. The following table sets forth our main employee groups and status of the collective bargaining agreements:Líder employs approximately 1,050 employees and Cougar employs approximately 230 employees. 13Governmental RegulationUnited StatesAs a commercial operator of aircraft, our U. S. operations are subject to regulations under the Federal Aviation Act of 1958, as amended (the “Federal Aviation Act”), and other laws. We carry persons and property in our helicopters under an Air Taxi Certificate granted by the U. S. Federal Aviation Administration (the “FAA”). The FAA regulates our U. S. flight operations and, in this respect, exercises jurisdiction over personnel, aircraft, ground facilities and certain technical aspects of our operations. The National Transportation Safety Board is authorized to investigate aircraft accidents and to recommend improved safety standards. Our U. S. operations are also subject to the Federal Communications Act of 1934 because we use radio facilities in our operations. Under the Federal Aviation Act, it is unlawful to operate certain aircraft for hire within the U. S. unless such aircraft are registered with the FAA and the FAA has issued an operating certificate to the operator. As a general rule, aircraft may be registered under the Federal Aviation Act only if the aircraft are owned or controlled by one or more citizens of the U. S. and an operating certificate may be granted only to a citizen of the U. S. For purposes of these requirements, a corporation is deemed to be a citizen of the U. S. only if at least 75% of its voting interests are owned or controlled by U. S. citizens, the president of the company is a U. S. citizen, two-thirds or more of the directors are U. S. citizens and the company is under the actual control of U. S. citizens. If persons other than U. S. citizens should come to own or control more than 25% of our voting interest or if any of the other requirements are not met, we have been advised that our aircraft may be subject to deregistration under the Federal Aviation Act, and we may lose our ability to operate within the U. S. Deregistration of our aircraft for any reason, including foreign ownership in excess of permitted levels, would have a material adverse effect on our ability to conduct certain operations within our Americas region operations. Therefore, our organizational documents currently provide for the automatic suspension of voting rights of shares of our outstanding voting capital stock owned or controlled by non-U. S. citizens, and our right to redeem those shares, to the extent necessary to comply with these requirements. Because our common stock is publicly traded, our foreign ownership may fluctuate on each trading day. Based on preliminary information, we believe that persons with foreign addresses and/or places of organization held approximately 32% of our total outstanding common stock as of May 10, 2019. Accordingly, in the event of any vote by our stockholders, the voting rights of shares held by non-U. S. citizens would be suspended pursuant to our organizational documents if such ownership remains above 25% of our total outstanding common stock at the time of such vote. We are subject to the U. S. Foreign Corrupt Practices Act of 1977 (the “FCPA”), which generally prohibits us and our intermediaries from making corrupt payments to foreign officials for the purpose of obtaining or keeping business. We are subject to regulations imposed by the U. S. Treasury Department’s Office of Foreign Assets Control and other U. S. laws and regulations that prohibit dealings with sanctioned countries and certain other third parties. We are also subject to the International Traffic in Arms Regulations (“ITAR”) that control the export and import of defense-related articles, services and technical data. ITAR dictates that information and material pertaining to defense and military related technologies may only be shared with U. S. persons or organizations unless authorization from the U. S. State Department is received or a special exemption is used. We are also subject to the Export Administration Regulations (the “EAR”) that control the export of commercial and “dual use” goods. Persons or organizations subject to U. S. jurisdiction may incur heavy fines if they violate ITAR or the EAR. United KingdomOur operations in the U. K. are subject to the Civil Aviation Act 1982 and other similar English and E. U. statutes and regulations. We carry persons and property in our aircraft pursuant to an operating license issued by the Civil Aviation Authority (the “CAA”). The holder of an operating license must meet the ownership and control requirements of Regulation (EC) 1008/2008. To operate under this license, the company through which we conduct operations in the U. K. , Bristow Helicopters, must be owned directly or through majority ownership by E. U. nationals, and must at all times be effectively controlled by them. To comply with these restrictions, we own only 49% of the ordinary shares of Bristow Aviation, the entity that owns Bristow Helicopters. In addition, we have a put/call agreement with the other stockholders of Bristow Aviation which grants us the right to buy all of their Bristow Aviation ordinary shares (and grants them the right to require us to buy all of their shares). Under English law, to maintain Bristow Helicopter’s operating license, we would be required to find a qualified E. U. owner to acquire any of the Bristow Aviation shares that we have the right or obligation to acquire under the put/call agreement. In addition to our equity investment in Bristow Aviation, we own deferred stock, essentially a subordinated class of stock with no voting rights, and hold subordinated debt issued by Bristow Aviation. On March 14 and April 29, 2019, we received notices from the other two stockholders of Bristow Aviation of their intent to exercise their right to require us or a qualified E. U. investor to purchase their Bristow Aviation shares for £100,000 and £920,000, respectively, under our put/call agreement with those stockholders. As a result, in September 2019 and October 2019, 5% and 46%, respectively, of such shares have been purchased by Impigra Aviation Holdings Limited (“Impigra”), a qualified 14E. U. investor. Impigra is a British company owned 100% by U. K. Bristow employees which now owns 51% of the ordinary shares of Bristow Aviation. Brexit is anticipated to require a qualified U. K. investor rather than a qualified E. U. investor. Impigra is expected to meet the requirements to satisfy a qualified U. K. investor requirement. For further details, see Note 3 in the “Notes to Consolidated Financial Statements” included elsewhere in this Annual Report (under the caption “Bristow Aviation Holdings Limited”). The CAA regulates our U. K. flight operations and exercises jurisdiction over personnel, aircraft, ground facilities and certain technical aspects of those operations. The CAA often imposes improved safety standards. Under the Licensing of Air Carriers Regulations 1992, it is unlawful to operate certain aircraft for hire within the U. K. unless such aircraft are approved by the CAA. Changes in U. K. or E. U. statutes or regulations, administrative requirements or their interpretation may have a material adverse effect on our business or financial condition or on our ability to continue operations in the U. K. Also, we are subject to the U. K. Bribery Act 2010 (the “U. K. Bribery Act”), which creates criminal offenses for bribery and failing to prevent bribery. We are also subject to new U. K. corporate criminal offenses for failure to prevent the facilitation of tax evasion pursuant to the Criminal Finances Act 2017, which imposes criminal liability on a company where it has failed to prevent the criminal facilitation of tax evasion by a person associated with the company. Additionally, we are obligated to comply with U. K. and E. U. Export Controls and Economic Sanctions. U. K. and E. U. regulations may prevent the export of certain controlled items to certain controlled persons or destinations. In some circumstances, export authorizations may be available in respect of such exports. A variety of penalties, both criminal and civil, may be imposed for breaches of these regulations. NigeriaOur operations in Nigeria are subject to the Nigerian Content Development Act 2010, which requires that oil and gas contracts be awarded to a company that is seen or perceived to have more “local content” than a “Foreign” competitor. Additionally, the Nigerian Content Development Act allows the monitoring board to penalize companies that do not meet these local content requirements up to 5% of the value of the contract. OtherOur operations in other markets are subject to local governmental regulations that may limit foreign ownership of aviation companies. Because of these local regulations, we conduct some of our operations through entities in which citizens of such countries own a majority interest and we hold a noncontrolling interest, or under contracts which provide that we operate assets for the local companies and conduct their flight operations. Such contracts are used for our operations in Russia and Turkmenistan. Changes in local laws, regulations or administrative requirements or their interpretation may have a material adverse effect on our business or financial condition or on our ability to continue operations in these areas. EnvironmentalOur operations are subject to laws and regulations controlling the discharge of materials into the environment or otherwise relating to the protection of the environment. If we fail to comply with these environmental laws and regulations, administrative, civil and criminal penalties may be imposed, and we may become subject to regulatory enforcement actions in the form of injunctions and cease and desist orders. We may also be subject to civil claims arising out of a pollution event. These laws and regulations may expose us to strict, joint and several liability for the conduct of or conditions caused by others or for our own acts even though these actions were in compliance with all applicable laws at the time they were performed. To date, such laws and regulations have not had a material adverse effect on our business, results of operations or financial condition. Increased public awareness and concern over the environment may result in future changes in the regulation of the offshore energy industry, which in turn could adversely affect us. The trend in environmental regulation is to place more restrictions and limitations on activities that may affect the environment and there can be no assurance as to the effect of such regulation on our operations or on the operations of our customers. We try to anticipate future regulatory requirements that might be imposed and plan accordingly to remain in compliance with changing environmental laws and regulations and to minimize the cost of such compliance. We do not believe that compliance with federal, state or local environmental laws and regulations will have a material adverse effect on our business, financial position or results of operations. We cannot be certain that future events, such as changes in existing laws, the promulgation of new laws, or the development or discovery of new facts or conditions will not cause us to incur significant costs. Below is a discussion of the material U. S. environmental laws and regulations that relate to our business. We believe that we are in substantial compliance with all of these environmental laws and regulations. 15Under the Comprehensive Environmental Response, Compensation and Liability Act, referred to as CERCLA or the Superfund law, and related state laws and regulations, strict, joint and several liability can be imposed without regard to fault or the legality of the original conduct on certain classes of persons that contributed to the release of a hazardous substance into the environment. These persons include the owner and operator of a contaminated site where a hazardous substance release occurred and any company that transported, disposed of or arranged for the transport or disposal of hazardous substances, even from inactive operations or closed facilities that have been released into the environment. In addition, neighboring landowners or other third parties may file claims for personal injury, property damage and recovery of response cost. We currently own, lease, or operate properties and facilities that, in some cases, have been used for industrial activities for many years. Hazardous substances, wastes, or hydrocarbons may have been released on or under the properties owned or leased by us, or on or under other locations where such substances have been taken for disposal. In addition, some of these properties have been operated by third parties or by previous owners whose treatment and disposal or release of hazardous substances, wastes, or hydrocarbons was not under our control. These properties and the substances disposed or released on them may be subject to CERCLA and analogous state statutes. Under such laws, we could be required to remove previously disposed substances and wastes, remediate contaminated property, or perform remedial activities to prevent future contamination. These laws and regulations may also expose us to liability for our acts that were in compliance with applicable laws at the time the acts were performed. We have been named as a potentially responsible party in connection with certain sites. See further discussion under Item 3. “Legal Proceedings” included elsewhere in this Annual Report. In addition, since our operations generate wastes, including some hazardous wastes, we may be subject to the provisions of the Resource, Conservation and Recovery Act (“RCRA”) and analogous state laws that limit the approved methods of disposal for some types of hazardous and nonhazardous wastes and require owners and operators of facilities that treat, store or dispose of hazardous waste and to clean up releases of hazardous waste constituents into the environment associated with their operations. Some wastes handled by us that currently are exempt from treatment as hazardous wastes may in the future be designated as “hazardous wastes” under RCRA or other applicable statutes. If this were to occur, we would become subject to more rigorous and costly operating and disposal requirements. The Federal Water Pollution Control Act, also known as the Clean Water Act, and analogous state laws impose restrictions and strict controls regarding the discharge of pollutants into state waters or waters of the U. S. The discharge of pollutants into jurisdictional waters is prohibi</t>
  </si>
  <si>
    <t>Management's Discussion and Analysis of Financial Condition and Results of Operations. ITEM 2. MANAGEMENT'S DISCUSSION AND ANALYSIS OF FINANCIAL CONDITION AND RESULTS OF OPERATIONS. This discussion should be read in conjunction with the financial statements, the accompanying notes, the cautionary note regarding forward-looking statements and risk factors included in this report and our Annual Report on Form 10-K for the year ended December 31, 2018. OVERVIEW. We are a leading producer of ceiling systems for use primarily in the construction and renovation of commercial, institutional and residential buildings. We design, manufacture and sell ceiling systems (primarily mineral fiber, fiberglass wool, metal and wood) throughout the Americas. Acquisitions. In March 2019, we acquired the business and assets of Architectural Components Group, Inc. (“ACGI”), based in Marshfield, Missouri. ACGI is a manufacturer of custom wood ceilings and walls with one manufacturing facility. ACGI’s operations, and its assets and liabilities, are included as a component of our Architectural Specialties segment. In August 2018, we acquired the business and assets of Steel Ceilings, Inc. (“Steel Ceilings”), based in Johnstown, Ohio. Steel Ceilings is a manufacturer of aluminum and stainless metal ceilings that include architectural, radiant and security solutions with one manufacturing facility. Steel Ceilings’ operations, and its assets and liabilities, are included as a component of our Architectural Specialties segment. In May 2018, we acquired the business and assets of Plasterform, Inc. (“Plasterform”), based in Mississauga, Ontario, Canada. Plasterform is a manufacturer of architectural cast ceilings, walls, facades, columns and moldings with one manufacturing facility. Plasterform’s operations, and its assets and liabilities, are included as a component of our Architectural Specialties segment. Discontinued Operations. On September 30, 2019, we completed the previously announced sale of certain subsidiaries comprising our businesses and operations in Europe, the Middle East and Africa (including Russia) (“EMEA”) and the Pacific Rim, including the corresponding businesses and operations conducted by Worthington Armstrong Venture (“WAVE”), our joint venture with Worthington Industries, Inc. (“Worthington”) in which AWI holds a 50% interest (collectively, the “Sale”), to Knauf International GmbH (“Knauf”). The purchase price of $330. 0 million was previously paid by Knauf to us during the third quarter of 2018 and is subject to certain post-closing adjustments for cash and debt as provided in the Purchase Agreement dated as of November 17, 2017, by and between us and Knauf (the “Purchase Agreement”), including adjustments based on the economic impact of any required regulatory remedies and a working capital adjustment. During the third quarter of 2019, Knauf paid us an additional $2. 5 million for a portion of these adjustments, net of amounts we paid Knauf under the Purchase Agreement. On July 18, 2018, we entered into an amendment to the Purchase Agreement, pursuant to which Knauf agreed to irrevocably and unconditionally pay AWI (i) $250 million of the purchase price on August 1, 2018, and (ii) $80 million of the purchase price on September 15, 2018, which payments were credited against the aggregate consideration payable at closing. The amendment also provided for the reduction (from a maximum of $35 million to a maximum of $20 million) of potential adjustments to the purchase price consideration for the transaction based on the impact of remedies required to satisfy competition conditions. Following receipt of these payments, we remitted $70 million to WAVE in partial consideration of the purchase price payable in respect of the businesses and operations of WAVE under the transaction. WAVE subsequently paid each of AWI and Worthington a dividend of $35 million. We have recorded a $29. 9 million payable to WAVE for their remaining portion of the proceeds from Knauf, which is reflected within Accounts payable and accrued expenses in the Condensed Consolidated Balance Sheets as of September 30, 2019. The transaction and final gain or loss amounts are subject to finalization of customary working capital and other adjustments, as provided in the Purchase Agreement. On December 7, 2018, the European Commission granted conditional clearance of the transaction, subject to certain commitments intended to address concerns regarding the overlap between the activities of AWI and Knauf, including the divestment by Knauf to a third party of certain mineral fiber and grid businesses and operations in Austria, Estonia, Germany, Ireland, Italy, Latvia, Lithuania, Portugal, Spain, Turkey and the United Kingdom (“UK”). This included our sales operations in each of the relevant countries, as well as our production facilities, and those of WAVE, located in Team Valley, UK. 32. Management’s Discussion and Analysis of Financial Condition and Results of Operations. On May 23, 2019, we entered into a Transition Services Agreement with Knauf for its benefit and the benefit of the buyer of the divestment business, pursuant to which we are providing certain transition technology, finance and information technology support services during the period between March 18, 2019 and September 30, 2020. On September 23, 2019, the European Commission approved the Sale, as well as the terms of the sale of the divestment business by Knauf and the identity of the purchaser. In connection with the closing of the Sale, we also entered into (i) an intellectual property License Agreement with Knauf for its benefit (and, under sublicense, to the buyer of the divestment business) under which they license certain patents, trademarks and know-how from us for use in certain licensed territories, and (ii) a Supply Agreement with Knauf under which the parties may continue to purchase certain products from each other following the closing of the Sale. WAVE also entered into similar agreements with Knauf for such purposes. The EMEA and Pacific Rim segment historical financial results have been reflected in AWI’s Condensed Consolidated Statements of Earnings and Comprehensive Income as discontinued operations for all periods presented, while the assets and liabilities of discontinued operations have been removed from AWI’s Condensed Consolidated Balance Sheet as of September 30, 2019. See Notes 4 and 5 to the Condensed Consolidated Financial Statements for additional information related to our acquisitions and discontinued operations. Manufacturing Plants. As of September 30, 2019, we had 13 manufacturing plants in three countries, with ten plants located within the U. S, including our St. Helens, Oregon mineral fiber manufacturing facility, which closed in the second quarter of 2018. During the first quarter of 2019, as part of our acquisition of ACGI, we acquired one additional plant located in Missouri. We have two plants in Canada and one idle mineral fiber plant in China. The idle plant in China is reported as a component of our Unallocated Corporate segment and is classified as an asset held for sale as of September 30, 2019, as we have entered into a sale agreement for the property during the third quarter of 2019 with closing expected in the fourth quarter of 2019. WAVE operates five additional plants in the U. S. to produce suspension system (grid) products, which we use and sell in our ceiling systems. Reportable Segments. Our operating segments are as follows:  Mineral Fiber, Architectural Specialties and Unallocated Corporate. Mineral Fiber – produces suspended mineral fiber and soft fiber ceiling systems for use in commercial and residential settings. Products offer various performance attributes such as acoustical control, rated fire protection and aesthetic appeal. Commercial ceiling products are sold to resale distributors and to ceiling systems contractors. Residential ceiling products are sold primarily to wholesalers and retailers (including large home centers). The Mineral Fiber segment also includes the results of WAVE, which manufactures and sells suspension system (grid) products and ceiling component products that are invoiced by both AWI and WAVE. Segment results relating to WAVE consist primarily of equity earnings and reflect our 50% equity interest in the joint venture. Ceiling component products consist of ceiling perimeters and trim, in addition to grid products that support drywall ceiling systems. To a lesser extent, however, in some markets, WAVE sells its suspension systems products to AWI for resale to customers. Mineral Fiber segment results reflect those sales transactions. Architectural Specialties – produces and sources ceilings and walls for use in commercial settings. Products are available in numerous materials, such as metal and wood, in addition to various colors, shapes and designs. Products offer various performance attributes such as acoustical control, rated fire protection and aesthetic appeal. We sell standard and customized products, with the majority of Architectural Specialties revenues derived from sourced products. Architectural Specialties products are sold primarily to resale distributors and ceiling systems contractors. The majority of revenues are project driven, which can lead to more volatile sales patterns due to project scheduling uncertainty. Unallocated Corporate – includes assets, liabilities, income and expenses that have not been allocated to our other business segments and consist of: cash and cash equivalents, the net funded status of our U. S. Retirement Income Plan (“RIP”), the estimated fair value of interest rate swap contracts, outstanding borrowings under our senior credit facility and income tax balances. Our Unallocated Corporate segment also includes all assets, liabilities, income and expenses formerly reported in our EMEA and Pacific Rim segments that were not included in the Sale. 33. Management’s Discussion and Analysis of Financial Condition and Results of Operations. Factors Affecting Revenues. For information on our 2019 net sales by segment, see Notes 2 and 3 to the Condensed Consolidated Financial Statements included in this Form 10-Q. Markets. We compete in building material markets in the Americas. We closely monitor publicly available macroeconomic trends that provide insight into commercial and residential market activity, including GDP, office vacancy rates, the Architecture Billings Index, new commercial construction starts, state and local government spending, corporate profits and retail sales. We noted several factors and trends within our markets that directly affected our business performance during the third quarter of 2019 compared to the third quarter of 2018. In our Mineral Fiber segment, we continued to experience softer demand for lower end products. In our Architectural Specialties segment, we experienced strong growth due to the impact of our 2018 and 2019 acquisitions (the “Acquisitions”), increased market penetration and new construction activity. Average Unit Value. We periodically modify sales prices of our products due to changes in costs for raw materials and energy, market conditions and the competitive environment. In certain cases, realized price increases are less than the announced price increases because of project pricing, competitive reactions and changing market conditions. We also offer a wide assortment of products that are differentiated by style, design and performance attributes. Pricing and margins for products within the assortment vary. In addition, changes in the relative quantity of products purchased at different price points can impact year-to-year comparisons of net sales and operating income. Within our Mineral Fiber segment, we focus on improving sales dollars per unit sold, or average unit value (“AUV”), as a measure that accounts for the varying assortment of products impacting our revenues. We estimate that favorable AUV increased our Mineral Fiber and total consolidated net sales for the three and nine months ended September 30, 2019 by approximately $4 million and $35 million, respectively, compared to the same periods in 2018. Our Architectural Specialties segment generates revenues that are generally earned based on individual contracts that include a mix of products, both manufactured by us and sourced from third parties, that vary by project. As such, we do not track AUV performance for this segment, but rather attribute all changes in net sales to volume. In the third quarter of 2019, we implemented price increases on Mineral Fiber ceiling tile that were announced in the second quarter of 2019. We also announced and implemented price increases on Mineral Fiber ceiling tile and certain Architectural Specialties products in the third quarter of 2019. We may implement additional pricing actions based on numerous factors, most notably upon future movements in raw material prices and sourced product costs. Seasonality. Generally, our sales tend to be stronger in the second and the third quarters of our fiscal year due to more favorable weather conditions, customer business cycles and the timing of renovation and new construction. Factors Affecting Operating Costs. Operating Expenses. Our operating expenses are comprised of direct production costs (principally raw materials, labor and energy), manufacturing overhead costs, freight, costs to purchase sourced products and selling, general, and administrative (“SG&amp;A”) expenses. Our largest individual raw material expenditures are for fiberglass, perlite, starch, waste paper, steel, pigments and clays. We manufacture most of the production needs for mineral wool at one of our manufacturing facilities. Natural gas and packaging materials are also significant input costs. Fluctuations in the prices of these inputs are generally beyond our control and have a direct impact on our financial results. For the three months ended September 30, 2019, costs for raw materials and energy had no impact on operating income as compared to the same period in 2018. For the nine months ended September 30, 2019, costs for raw materials and energy negatively impacted operating income by $2 million, compared to the same period in 2018. Employees. As of September 30, 2019 and December 31, 2018, we had approximately 2,400 and 2,200 full-time and part-time employees, respectively. The increase is primarily attributable to the ACGI acquisition in March 2019. 34. Management’s Discussion and Analysis of Financial Condition and Results of Operations. RESULTS OF CONTINUING OPERATIONS. Unless otherwise indicated, net sales in these results of continuing operations are reported based upon the AWI location where the sale was made. Please refer to Notes 2 and 5 to the Condensed Consolidated Financial Statements for a reconciliation of operating income to consolidated earnings from continuing operations before income taxes and additional financial information related to discontinued operations. CONSOLIDATED RESULTS FROM CONTINUING OPERATIONS. (dollar amounts in millions). Consolidated net sales for the third quarter of 2019 increased 6. 4% over the same period in 2018 due to higher volumes of $12 million and favorable AUV of $5 million. Mineral Fiber net sales increased by $6 million and Architectural Specialties net sales increased by $11 million, with the Acquisitions contributing $9 million. Consolidated net sales for the first nine months of 2019 increased 7. 4% due to favorable AUV of $35 million and higher volumes of $19 million. Mineral Fiber net sales increased $19 million and Architectural Specialties net sales increased by $36 million, with the Acquisitions contributing $27 million. Cost of goods sold in the third quarter of 2019 was 59. 7% of net sales, compared to 62. 4% for the same period in 2018. Cost of goods sold in the first nine months of 2019 was 61. 3% of net sales compared to 65. 9% for the same period in 2018. The decreases in cost of goods sold as a percent of net sales for the third quarter and first nine months of 2019 were driven primarily by 2019 savings from the closure of our St. Helens manufacturing plant during the second quarter of 2018, combined with the absence of $5 million and $26 million, respectively, of accelerated depreciation and related costs attributable to the closed facility. Partially offsetting the impact of the plant closure were increases in cost of goods sold for the third quarter and first nine months of 2019 of $6 million and $21 million, respectively, related to the Acquisitions. SG&amp;A expenses in the third quarter of 2019 were $41. 3 million, or 14. 9% of net sales, compared to $35. 3 million, or 13. 6% of net sales, for the same period in 2018. SG&amp;A for the first nine months of 2019 were $134. 3 million, or 17. 0% of net sales, compared to $113. 7 million, or 15. 4% of net sales, for the same period in 2018. The increase in SG&amp;A expenses for the third quarter of 2019 was driven primarily by a $7 million reduction in environmental insurance settlements, net of expenses, and a $2 million increase in SG&amp;A expenses related to the Acquisitions. These increases were partially offset by a $3 million decrease in legal and professional fees. The increase in SG&amp;A expenses in the first nine months of 2019 was primarily due to a $13 million increase in legal and professional fees, including expenses and attorney’s fees paid under our litigation settlement agreement with Roxul USA, Inc. (“Rockfon”) and a $6 million increase in SG&amp;A expenses related to the Acquisitions. Also contributing to the increase in SG&amp;A expenses was a $4 million reduction in environmental insurance settlement gains, net of expenses, partially offset by a reduction in other selling and administrative expenses. Equity earnings from our WAVE joint venture were $42. 9 million for the third quarter of 2019, compared to $18. 7 million in the third quarter of 2018. Equity earnings from our WAVE joint venture were $83. 0 million for the first nine months of 2019, compared to $59. 2 million in the first nine months of 2018. During the third quarter of 2019 and as a result of the Sale, we recorded a $25. 5 million increase in WAVE equity earnings, representing our 50% share of WAVE’s gain on sale of its discontinued European and Pacific Rim businesses, net of a $4 million write-off related to our WAVE fresh-start reporting for customer relationship and developed technology intangible assets. Excluding the impact of our portion of WAVE’s gain on the Sale and the write-off, WAVE equity earnings increased for both periods as a result of higher volumes and increases in AUV. Negatively impacting WAVE equity earnings for the first nine months of 2019 was a $1 million partial pension settlement charge recorded in the second quarter of 2019. See Note 9 to the Condensed Consolidated Financial Statements for further information. Interest expense was $11. 7 million for the third quarter of 2019, compared to $9. 9 million in the third quarter of 2018. Interest expense was $31. 6 million for the first nine months of 2019, compared to $28. 9 million in the first nine months of 2018. The increase in both. 35. Management’s Discussion and Analysis of Financial Condition and Results of Operations. periods was driven primarily by the refinancing of our credit facility on September 30, 2019. In connection with the refinancing, during the three months ended September 30, 2019, we wrote off $2. 7 million of unamortized debt financing costs, included as a component of interest expense, related to our previous credit facility. Other non-operating income, net, was $5. 1 million for the third quarter of 2019, compared to $9. 2 million in the third quarter of 2018. Other non-operating income, net, was $16. 0 million for the first nine months of 2019, compared to $27. 3 million in the first nine months of 2018. The decrease in both periods was primarily related to lower credits from non-service cost components associated with our RIP. See Note 16 to the Condensed Consolidated Financial Statements for further information. Income tax expense was $16. 0 million for the third quarter of 2019 compared to $16. 4 million in the third quarter of 2018. The effective tax rate was 15. 0% for the second quarter of 2019 compared to 20. 3% for the same period of 2018. Income tax expense was $48. 8 million for the first nine months of 2019 compared to $42. 3 million in the first nine months of 2018. The effective tax rate for the first nine months of 2019 was 20. 4% as compared to 21. 7% for the same period of 2018. The effective tax rate was lower in both periods as a result of our share of WAVE’s gain on sale of its EMEA and Pacific Rim businesses having no related income tax expense. Total Other Comprehensive Income (“OCI”) was $81. 4 million in the third quarter of 2019 compared to Total Other Comprehensive Loss (“OCL”) of $4. 8 million for the third quarter of 2018. Total OCI was $79. 9 million in the first nine months of 2019 compared to OCL of $9. 0 million for the first nine months of 2018. The change in both periods was driven by $84. 7 million of Accumulated Other Comprehensive Income (“AOCI”) adjustments related primarily to foreign currency translation adjustments that were reclassified out of AOCI concurrent with the Sale. Foreign currency translation adjustments represent the change in the U. S. dollar value of assets and liabilities denominated in foreign currencies. Also impacting the change in OCI in both periods was derivative losses and pension and postretirement adjustments. Derivative gain/loss represents the mark-to-market value adjustments of our derivative assets and liabilities and the recognition of gains and losses previously deferred in OCI. Pension and postretirement adjustments represent the amortization of actuarial gains and losses related to our defined benefit pension and postretirement plans. REPORTABLE SEGMENT RESULTS. Mineral Fiber. (dollar amounts in millions). Net sales increased in the third quarter of 2019 due to favorable AUV of $5 million and higher volumes of $1 million. The increase in net sales for the first nine months of 2019 was due to favorable AUV of $35 million, partially offset by lower volumes of $16 million. Favorable AUV for the three and nine months ended September 30, 2019 compared to 2018 was due to favorable price and improved mix from the sale of higher end ceiling tile products. Operating income increased in the third quarter of 2019 due primarily to a $25. 5 million increase in WAVE equity earnings relating to the Sale. Also contributing to the increase in operating income was a $5 million benefit due to the absence of accelerated depreciation and related costs associated with the closure of our St. Helens manufacturing plant during the second quarter of 2018, a $4 million decrease in manufacturing costs, $3 million of favorable AUV and a $3 million reduction in legal and professional fees. Partially offsetting these increases to operating income was a $7 million reduction in environmental insurance settlements, net of expenses. Operating income increased in the first nine months of 2019 due primarily to a $25. 5 million increase in WAVE equity earnings relating to the Sale. Also contributing to the increase was $29 million of favorable AUV and a $26 million benefit from the closure of our St. Helens manufacturing plant, combined with the absence of 2018 accelerated depreciation and related closure costs attributable to the plant. Partially offsetting these increases was a $13 million increase in costs associated with the Rockfon litigation settlement, a $10 million negative impact from lower volumes and a $4 million reduction in environmental insurance settlements, net of expenses. 36. Management’s Discussion and Analysis of Financial Condition and Results of Operations. Architectural Specialties. (dollar amounts in millions). Net sales for the third quarter and first nine months of 2019 increased due to the Acquisitions and higher volumes from increased market penetration and new construction activity. Operating income for the third quarter and first nine months of 2019 increased due to the positive impact of higher sales volume, partially offset by additional investments in selling and design capacities and intangible asset amortization expense related to the Acquisitions. Unallocated Corporate. Unallocated corporate expenses were $1. 8 million for the third quarter of 2019 and 2018. Unallocated corporate expenses were $5. 6 million for the first nine months of 2019 compared to expenses of $6. 3 million in the first nine months of 2018. The decline in the first nine months of 2019 was primarily due to lower service cost associated with our RIP. FINANCIAL CONDITION AND LIQUIDITY. Cash Flow. The discussion that follows includes cash flows related to discontinued operations, primarily operations sold in the Sale. Operating activities in the first nine months of 2019 provided $121. 4 million of cash, compared to $159. 0 million in the first nine months of 2018. The decrease was primarily due to a decrease in working capital, most notably a decrease in receipts of environmental insurance settlements in the first nine months of 2019 in comparison to the same period for 2018, partially offset by higher cash earnings. Net cash used for investing activities was $70. 9 million for the first nine months of 2019, compared to $285. 9 million provided by investing activities for the first nine months of 2018. The decrease resulted primarily from $47. 9 million of payments to Knauf as a result of the Sale combined with the absence of $330. 0 million of proceeds received from Knauf in 2018 related to the sale of our EMEA and Pacific Rim businesses, net of $70 million of payments to WAVE. Also contributing to the decrease was the cash paid for the acquisition of ACGI in the first nine months of 2019 and a decrease in dividends from our WAVE joint venture. Net cash used for financing activities was $289. 0 million for the first nine months of 2019, compared to $262. 5 million during the first nine months of 2018. The unfavorable change in use of cash was primarily due to higher net debt payments as a result of our September 2019 debt refinancing, higher share tax withholdings from employee stock awards and the payment of dividends during the first nine months of 2019, partially offset by a lower repurchases of outstanding common stock. Liquidity. Our liquidity needs for operations vary throughout the year. We retain lines of credit to facilitate our seasonal cash flow needs, since cash flow is generally lower during the first and fourth quarters of our fiscal year. As of June 30, 2019, total principle debt outstanding under our $1,050. 0 million variable rate senior credit facility was $525. 0 million under Term Loan A and $241. 9 million under Term Loan B, with no borrowings outstanding under the revolving credit facility. On July 3, 2019, we used cash on hand to make a voluntary prepayment of $100. 0 million of the debt outstanding under Term Loan B. On September 30, 2019, we refinanced our $1,050. 0 million variable rate senior credit facility, using cash on hand to pay down a portion of the debt outstanding, including the debt outstanding under Term Loan B. The $1,000. 0 million amended senior credit facility is composed of a $500. 0 million revolving credit facility (with a $150. 0 million sublimit for letters of credit) and a $500. 0 million Term Loan A. The terms of the amended credit facility resulted in a lower interest rate spread for both the revolving credit facility (2. 00% to 1. 50%) and Term Loan A (1. 75% to 1. 50%). We also extended the maturity of both the revolving credit facility and Term Loan A from April 2021 to. 37. Management’s Discussion and Analysis of Financial Condition and Results of Operations. September 2024. The $1,000. 0 million senior credit facility is secured by the capital stock of material U. S. subsidiaries and a pledge of 65% of the stock of our material first-tier foreign subsidiaries, primarily Canada. The unpaid balances of the revolving credit facility and Term Loan A may be prepaid without penalty at the maturity of their respective interest reset periods. Any principal amounts paid on the Term Loan A may not be re-borrowed. As of September 30, 2019, total borrowings outstanding under our senior credit facility were $120. 0 million under the revolving credit facility and $500. 0 million under Term Loan A. The refinanced senior credit facility includes two financial covenants that require the ratio of consolidated earnings before interest, taxes, depreciation and amortization (“EBITDA”) to consolidated cash interest expense minus cash consolidated interest income to be greater than or equal to 3. 0 to 1. 0 and requires the ratio of consolidated funded indebtedness, minus AWI and domestic subsidiary unrestricted cash and cash equivalents up to $100 million, to EBITDA to be less than or equal to 3. 75 to 1. 0. As of September 30, 2019, we were in compliance with all covenants of the senior credit facility. The Term Loan A is fully drawn and is currently priced on a variable interest rate basis. The following table summarizes our interest rate swaps (dollar amounts in millions):. Under the terms of the November 2016 swap maturing in 2021, we receive 3-month LIBOR and pay a fixed rate over the hedged period, in addition to a basis rate swap to convert the floating rate risk under our November 2016 swap from 3-month LIBOR to 1-month LIBOR. As a result, we receive 1-month LIBOR and pay a fixed rate over the hedged period. Under the terms of the November 2018 swap maturing in 2023, we pay a fixed rate over the hedged amount and receive a 1-month LIBOR. This is inclusive of a 0% floor. Under the terms of the forward starting November 2018 swap maturing in 2025, we will pay a fixed rate monthly and receive 1-month LIBOR. This is inclusive of a 0% floor. These swaps are designated as cash flow hedges against changes in LIBOR for a portion of our variable rate debt. As of September 30, 2019, our outstanding long-term debt also included a $35. 0 million variable rate, tax-exempt industrial development bond that financed the construction of a plant in prior years. This bond has a scheduled final maturity of 2041 and is remarketed by an agent on a regular basis at a market-clearing interest rate. Any portion of the bond that is not successfully remarketed by the agent is required to be repurchased. This bond is backed by letters of credit, which will be drawn if a portion of the bond is not successfully remarketed. We have not had to repurchase any portion of the bond. As of September 30, 2019, we had $98. 0 million of cash and cash equivalents, $63. 0 million in the U. S and $35. 0 million in various foreign jurisdictions, primarily Canada. As of September 30, 2019, we had a $36. 2 million Accounts Receivable Securitization Facility with the Bank of Nova Scotia (the “funding entity”) that matures in March 2020. Under this facility, we sell accounts receivables to Armstrong Receivables Company, LLC (“ARC”), a Delaware entity that is consolidated in these financial statements. ARC is a 100% wholly owned single member LLC special purpose entity created specifically for this transaction. therefore, any receivables sold to ARC are not available to the general creditors of AWI. ARC then sells an undivided interest in the purchased accounts receivables to the funding entity. This undivided interest acts as collateral for drawings on the facility. Any borrowings under this facility are obligations of ARC and not AWI. ARC contracts with and pays a servicing fee to AWI to manage, collect and service the purchased accounts receivables. All new receivables under the program are continuously purchased by ARC with the proceeds from collections of receivables previously purchased. 38. Management’s Discussion and Analysis of Financial Condition and Results of Operations. We utilize lines of credit and other commercial commitments in order to ensure that adequate funds are available to meet operating requirements. Letters of credit are currently arranged through our revolving credit facility, our bi-lateral facility and our securitization facility. Letters of credit may be issued to third party suppliers, insurance and financial institutions and typically can only be drawn upon in the event of AWI’s failure to pay its obligations to the beneficiary. The following table presents details related to our letters of credit (dollar amounts in millions):. We believe that cash on hand and cash generated from operations, together wit</t>
  </si>
  <si>
    <t>Management's discussion and analysis of financial condition and results of operations is based upon Capstead’s consolidated financial statements, which have been prepared in accordance with accounting principles generally accepted in the United States. The preparation of these financial statements requires the use of estimates and judgments that can affect the reported amounts of assets, liabilities (including contingencies), revenues and expenses, as well as related disclosures. These estimates are based on available internal and market information and appropriate valuation methodologies believed to be reasonable under the circumstances, the results of which form the basis for making judgments about the expected useful lives and carrying values of assets and liabilities which can materially affect the determination of net income and book value per common share. Actual results may differ from these estimates under different assumptions or conditions. Management believes the following are critical accounting policies in the preparation of Capstead’s consolidated financial statements that involve the use of estimates requiring considerable judgment:. Mortgage prepayment expectations can change based on how current and projected changes in interest rates impact the economic attractiveness of mortgage refinance opportunities, if available, and other factors such as lending industry underwriting practices and capacity constraints, regulatory changes, borrower credit profiles and the health of the economy and housing markets. Management estimates future mortgage prepayments based on these factors and past experiences with specific. -32-. investments within the portfolio. Should actual prepayment rates differ materially from these estimates, investment premiums would be expensed at a different pace. Generally, gains or losses are recognized in earnings only if securities are sold. however, if a decline in fair value of a mortgage security below its amortized cost occurs that is determined to be other-than-temporary, the difference between amortized cost and fair value would be recognized in earnings as a component of Other revenue (expense) if the decline was credit-related or it was determined to be more likely than not that the Company will incur a loss via an asset sale. Other-than-temporary impairment of a mortgage security due to other factors would be recognized in Accumulated other comprehensive income (loss). The accounting for changes in fair value of each derivative held depends on whether it has been designated as an accounting hedge, as well as the type of hedging relationship identified. To qualify as a cash flow hedge for accounting purposes, at the inception of the hedge relationship the Company must anticipate and document that the hedge relationship will be highly effective and must monitor ongoing effectiveness on at least a quarterly basis. As long as the hedge relationship remains highly effective, changes in fair value of the derivative are recorded in Accumulated other comprehensive income (loss). Changes in fair value of derivatives not held as accounting hedges, or for which the hedge relationship is deemed to no longer be highly effective and as a result hedge accounting is terminated, are recorded in earnings as a component of Other (expense) income. The Company uses derivatives primarily in the form of interest rate swap agreements to hedge the variability in borrowing rates on its secured and unsecured borrowings. For derivatives designated as accounting hedges, fixed interest payments and variable interest receipts are recorded as an adjustment to interest expense on the related designated borrowings. For derivatives not designated as accounting hedges, fixed interest payments and variable interest receipts are recorded as a component of Other (expense) income. For derivatives initially designated as an accounting hedge and subsequently de-designated, any unrealized gain or loss included in Accumulated other comprehensive income (loss) at the time of de-designation is amortized as an adjustment to interest expense on the related borrowings over the remaining term of the derivatives. See NOTE 6 to the consolidated financial statements (included under Item 1 of this report) and “Financial Condition – Secured Borrowings” for additional information regarding the Company’s current use of derivatives and its related risk management policies. -33-. STATEMENT CONCERNING FORWARD-LOOKING STATEMENTS. This document contains “forward-looking statements” within the meaning of the Private Securities Litigation Reform Act of 1995. Forward-looking statements include, without limitation, any statement that may predict, forecast, indicate or imply future results, performance or achievements, and may contain the words “believe,” “anticipate,” “expect,” “estimate,” “intend,” “will be,” “will likely continue,” “will likely result,” or words or phrases of similar meaning. Forward-looking statements are based largely on the expectations of management and are subject to a number of risks and uncertainties including, but not limited to, the following:. In addition to the above considerations, actual results and liquidity are affected by other risks and uncertainties which could cause actual results to be significantly different from those expressed or implied by any forward-looking statements included herein. It is not possible to identify all of the risks, uncertainties and other factors that may affect future results. In light of these risks and uncertainties, the forward-looking events and circumstances discussed herein may not occur and actual results could differ materially from those anticipated or implied in the forward-looking statements. Forward-looking statements speak only as of the date the statement is made and the Company undertakes no obligation to update or revise any forward-looking statements, whether as a result of new information, future events or otherwise. Accordingly, readers of this document are cautioned not to place undue reliance on any forward-looking statements included herein. For a further discussion of these and other factors that could impact our future results and performance, see “Risk Factors” under Part I, Item 1A of our Annual Report on Form 10-K for the year ended December 31, 2018, filed with the U. S. Securities and Exchange Commission on February 22, 2019. -34-. ITEM 3. DISCLOSURE OF MARKET RISKS. The information required by this Item is incorporated by reference to the information included in Item 2. “Management’s Discussion and Analysis of Financial Condition and Results of Operations. ”.</t>
  </si>
  <si>
    <t>Management's DISCUSSION AND ANALYSIS OF FINANCIAL CONDITION AND RESULTS OF OPERATIONSCOMMENT ON FORWARD LOOKING STATEMENTSCertain statements in this Form 10-Q,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Forward-looking statements involve risks and uncertainties, and future events and circumstances could differ significantly from those anticipated in the forward-looking statements. These forward-looking statements generally are identified by the words “believe,” “project,” “expect,” “anticipate,” “estimate,” “intend,” “strategy,” “future,” “opportunity,” “goal,” “plan,” “may,” “should,” “will,” “would,” “will be,” “will continue,” “will likely result,” and similar expressions. Forward-looking statements are based on current expectations and assumptions that are subject to risks and uncertainties, which may cause actual results to differ materially from those expressed or implied in our forward-looking statements, including the risks and uncertainties described in “Risk Factors” (Part II, Item 1A of this Form 10-Q), “</t>
  </si>
  <si>
    <t>Management's Discussion and Analysis of Financial Condition and Results of OperationsForward-Looking StatementsCertain matters discussed throughout this Form 10-Q are forward-looking statements within the meaning of the Private Securities Litigation Reform Act of 1995. In addition, we may make or approve certain statements in future filings with the United States Securities and Exchange Commission ("SEC"), in press releases, or oral or written presentations by representatives of HSBC USA Inc. ("HSBC USA" and, together with its subsidiaries, "HUSI") that are not statements of historical fact and may also constitute forward-looking statements. Words such as "may," "will," "should," "would," "could," "appears," "believe," "intends," "expects," "estimates," "targeted," "plans," "anticipates," "goal," and similar expressions are intended to identify forward-looking statements but should not be considered as the only means through which these statements may be made. These matters or statements will relate to our future financial condition, economic forecast, results of operations, plans, objectives, performance or business developments and will involve known and unknown risks, uncertainties and other factors that may cause our actual results, performance or achievements to be materially different from that which was expressed or implied by such forward-looking statements. All forward-looking statements are, by their nature, subject to risks and uncertainties, many of which are beyond our control. Our actual future results may differ materially from those set forth in our forward-looking statements. While there is no assurance that any list of risks and uncertainties or risk factors is complete, below are certain factors which could cause actual results to differ materially from those in the forward-looking statements:77Forward-looking statements are based on our current views and assumptions and speak only as of the date they are made. We undertake no obligation to update any forward-looking statement to reflect subsequent circumstances or events. You should, however, consider any additional disclosures of a forward-looking nature that arise after the date hereof as may be discussed in any of our subsequent Annual Reports on Form 10-K, Quarterly Reports on Form 10-Q or Current Reports on Form 8-K. 78Executive OverviewHSBC USA is a wholly-owned subsidiary of HSBC North America, which is an indirect wholly-owned subsidiary of HSBC. HUSI may also be referred to in Management's Discussion and Analysis of Financial Condition and Results of Operations ("MD&amp;A") as "we," "us" or "our. "Economic Environment  The U. S. economy continued to grow during the first nine months of 2019, although the pace of growth was slower than in 2018. U. S. Gross Domestic Product ("GDP") is currently forecast to grow at an annual rate of 1. 9 percent in the third quarter of 2019, lower than 2018's GDP annual growth rate, while inflation in the third quarter of 2019 remained below the FRB's target inflation rate. The U. S. economy added over 1. 4 million jobs during the first nine months of 2019 and the total unemployment rate fell to 3. 5 percent at September 2019 as compared with 3. 9 percent at December 2018. In September 2019, the FRB cut short-term interest rates by 25 basis points, the second such rate decrease this quarter, as a result of increased economic uncertainty from trade tensions and a slowing global economy. The slowing of economic growth both in the United States and abroad during the first nine months of 2019 has created global uncertainty about the future economic environment. The sustainability of economic growth will be determined by numerous other variables including consumer sentiment, energy prices, credit market volatility, employment levels and housing market conditions which will impact corporate earnings and the capital markets. Concerns over interest rate levels, inflation, domestic and global policy issues, U. S. trade policy and geopolitical events as well as the implications of those events on the markets in general further add to global uncertainty. Interest rate levels, in combination with global economic conditions, fiscal and monetary policy and the level of regulatory and government scrutiny of financial institutions will continue to impact our results in 2019 and beyond. Performance, Developments and Trends The following table sets forth selected financial highlights for HUSI on a U. S. GAAP basis for the three and nine months ended September 30, 2019 and 2018 and at September 30, 2019 and December 31, 2018:79Net income (loss) was losses of $250 million and $20 million during the three and nine months ended September 30, 2019, respectively, compared with income of $177 million and $208 million during the three and nine months ended September 30, 2018, respectively. Income (loss) before income tax was a loss of $211 million and income of $89 million during the three and nine months ended September 30, 2019, respectively, compared with income of $235 million and $440 million during the three and nine months ended September 30, 2018, respectively. Income (loss) before income tax decreased during the three months ended September 30, 2019 due primarily to higher operating expenses driven by a goodwill impairment charge recorded during the third quarter of 2019 as discussed below and, to a lesser extent, a higher provision for credit losses and lower net interest income. In the year-to-date period, income (loss) before income tax decreased due to a higher provision for credit losses, lower other revenues and lower net interest income, partially offset by lower operating expenses as the impact of the goodwill impairment charge discussed below was more than offset by expense recorded in the prior year related to a mortgage securitization legal matter that was settled in October 2018. For additional discussion of the mortgage securitization legal matter, see Note 28, "Litigation and Regulatory Matters," in our 2018 Form 10-K. During the third quarter of 2019, we completed our annual impairment test of goodwill and determined that the fair value of our Commercial Banking and Private Banking reporting units exceeded or approximated their carrying values including allocated goodwill. However, the cash flow projections for our Retail Banking and Wealth Management reporting unit were significantly lower than previous estimates and resulted in the carrying amount of this reporting unit, including allocated goodwill, exceeding its fair value. As a result, we recorded a goodwill impairment charge of $365 million, representing a portion of the $737 million of goodwill previously allocated to this reporting unit. The fair value of our Private Banking reporting unit approximated its book value, including allocated goodwill of $412 million. As discussed in our 2018 Form 10-K, our goodwill impairment testing is highly sensitive to certain assumptions and estimates used. We will continue to monitor changes to our business forecasts as we continue to perform periodic analyses of the risks and strategies of our business and product offerings. If deterioration in economic and credit conditions, a change in the strategy or performance of our business or product offerings, or an increase in the capital 80requirements of our business occurs, interim goodwill impairment tests for our reporting units could be required, which may result in an impairment charge. For additional discussion of the results of our annual goodwill impairment testing, see Note 7, "Goodwill," in the accompanying consolidated financial statements. Our reported results in all periods were impacted by certain items management believes to be significant, which affect comparability between periods. Significant items are excluded to arrive at adjusted performance because management would ordinarily identify and consider them separately to better understand underlying business trends. The following table summarizes the impact of these significant items for all periods presented:Excluding the impact of the items in the table above, our adjusted performance during the three and nine months ended September 30, 2019 decreased $75 million and $470 million, respectively, compared with the prior year periods due to a higher provision for credit losses, lower net interest income and, in the year-to-date period, lower other revenues driven by lower trading revenue and lower fair value option revenue. The decreases in both periods were partially offset by lower operating expenses. See "Results of Operations" for a more detailed discussion of our operating trends. In addition, see "Balance Sheet Review" for further discussion on our asset and liability trends, "Liquidity and Capital Resources" for further discussion on funding and capital and "Credit Quality" for additional discussion on our credit trends. As noted above, we have focused on staff costs optimization efforts throughout 2019 aimed to right-size our cost base. We continue to evaluate our operations as we seek to optimize our risk profile and cost efficiencies. This could result in further strategic actions that may include changes to our asset levels, cost structure or product offerings in support of HSBC’s strategic priorities, which may result in repositioning charges in future periods. We have a considerable number of contracts referencing London Interbank Offered Rate ("LIBOR") extending past 2021, when the U. K. Financial Conduct Authority has announced it expects LIBOR will cease being published. HSBC has established a global program in which we actively participate to coordinate transition activities aimed to minimize the volume of such contracts outstanding upon the cessation of LIBOR and, therefore, the associated disruption to financial flows and the risk of economic losses. The program is significant in terms of scale and complexity and will impact all global businesses as well as multiple products, currencies, systems and processes. In addition to the consequent execution risks, the process of adopting new reference rates exposes us to a wide range of material conduct, operational and financial risks, such as earnings volatility resulting from contract modifications and changes in hedge accounting. We continue to engage with industry participants, the official sector and our clients to support an orderly transition and the mitigation of the risks resulting from the transition. During the nine months ended September 30, 2019, we did not issue any products indexed to the Secured Overnight Financing Rate published by the Federal Reserve Bank of New York. 81Basis of ReportingOur consolidated financial statements are prepared in accordance with accounting principles generally accepted in the United States ("U. S. GAAP"). Group Reporting Basis We report financial information to HSBC in accordance with HSBC Group accounting and reporting policies, which apply International Financial Reporting Standards ("IFRSs") as issued by the IASB and endorsed by the EU and, as a result, our segment results are prepared and presented using financial information prepared on the basis of HSBC Group's accounting and reporting policies ("Group Reporting Basis"). Because operating results on the Group Reporting Basis are used in managing our businesses and rewarding performance of employees, our management also separately monitors profit before tax under this basis of reporting. The following table reconciles our U. S. GAAP versus Group Reporting Basis profit before tax:The significant differences between U. S. GAAP and the Group Reporting Basis as they impact our results are summarized in Note 23, "Business Segments," in our 2018 Form 10-K. In addition, see Note 15, "Business Segments," in the accompanying consolidated financial statements for a discussion of significant changes since December 31, 2018 in the differences between U. S. GAAP and the Group Reporting Basis impacting our results. Differences in reported profit before tax in the table above that were individually significant for the periods presented are explained below. During the three and nine months ended September 30, 2019, goodwill impairment charges were lower under the Group Reporting Basis than under U. S. GAAP. Under the Group Reporting Basis, goodwill was amortized until 2005, however goodwill was amortized under U. S. GAAP until 2002, which resulted in a lower carrying amount of goodwill and, therefore, a lower impairment charge under the Group Reporting Basis. During the three and nine months ended September 30, 2019, credit loss estimates were higher under U. S. GAAP than under the Group Reporting Basis due primarily to the impact of downgrades in the commercial loan portfolio, which was more pronounced under U. S. GAAP. In addition, expected credit losses under the Group Reporting Basis in the year-to-date period reflect a release in credit loss reserves due to the upgrade of a single oil and gas industry client which resulted in reclassification from 'stage 2' (which requires a lifetime expected credit losses estimate) to 'stage 1' (which requires a 12-month expected credit losses estimate). The higher credit loss estimates under U. S. GAAP in the year-to-date period was partially offset by a release in credit loss reserves under U. S. GAAP for risk factors associated with fraud. During the three months ended September 30, 2018, releases in credit loss reserves were recorded under the Group Reporting Basis due primarily to a reduction of expected credit losses associated with oil and gas clients while a provision for credit losses was recorded under U. S. GAAP as reserve releases driven by paydowns, sales and maturities were more than offset by the impact of downgrades in the commercial loan portfolio, which was more pronounced under U. S. GAAP, as well as a provision for risk factors associated with geopolitical risks and market volatility inherent in certain segments of the portfolio. In the year-to-date period, releases in credit loss reserves were recorded under both the Group Reporting Basis and U. S. GAAP, though the releases were higher under the Group Reporting Basis. The higher reserve releases under the Group Reporting Basis were primarily due 82to releases associated with a single client relationship driven by improvements in credit conditions which resulted in reclassification from 'stage 2' to 'stage 1' and other modeling factors as well as a reduction of expected credit losses associated with oil and gas clients. In addition, reserve releases driven by paydowns, sales and maturities in the year-to-date period were partially offset by the impact of downgrades in the commercial loan portfolio, which was more pronounced under U. S. GAAP, as well as provisions under U. S. GAAP for risk factors associated with geopolitical risks and market volatility inherent in certain segments of the portfolio and an update to the loss emergence period factors. Balance Sheet ReviewThe following table provides balance sheet totals at September 30, 2019 and increases (decreases) since December 31, 2018:Short-Term Investments  Short-term investments include cash and due from banks, interest bearing deposits with banks and federal funds sold and securities purchased under agreements to resell. Balances may fluctuate from period to period depending upon our liquidity position at the time and our strategy for deploying liquidity. Short-term investments decreased compared with December 31, 2018 due primarily to a redeployment of liquidity to trading security positions held as economic hedges of derivative products issued to clients. 83Loans, Net  The following table summarizes our loan balances at September 30, 2019 and increases (decreases) since December 31, 2018:  Commercial loans increased compared with December 31, 2018 due to new business activity as we continued to apply a disciplined lending approach to grow the business and, to a lesser extent, higher loans to affiliates. The growth in commercial non-affiliate loans was primarily in the diversified financial, real estate, retailing and consumer service industries, partially offset by decreases in the semiconductor and banking industries. Consumer loans increased compared with December 31, 2018 due to higher credit card receivables reflecting growth in customer activity driven by new product promotions which are targeted beyond our historical customer base and higher residential mortgage loans which we continue to target towards our Premier and Advance customer relationships. These increases were partially offset by a continued decline in home equity mortgages due to net paydowns. Other consumer loans was relatively flat as the impact of paydowns was more than offset by a transfer of certain student loans from held for sale to held for investment as discussed below. The following table presents loan-to-value ("LTV") ratios for our residential mortgage loan portfolio, excluding mortgage loans held for sale: 84price changes within metropolitan statistical areas and other factors. As a result, actual property values associated with loans that end in foreclosure may be significantly lower than the estimates used for purposes of this disclosure. Loans Held for Sale  The following table summarizes loans held for sale at September 30, 2019 and increases (decreases) since December 31, 2018:Commercial loans held for sale increased compared with December 31, 2018. Included in commercial loans held for sale are certain loans that we have elected to designate under the fair value option which consists of loans that we originate in connection with our participation in a number of syndicated credit facilities with the intent of selling them to unaffiliated third parties as well as loans that we purchase from the secondary market and hold as hedges against our exposure to certain total return swaps. The fair value of these loans totaled $389 million and $109 million at September 30, 2019 and December 31, 2018, respectively. Balances will fluctuate from period to period depending on the volume and level of activity. Commercial loans held for sale also includes certain loans that we no longer intend to hold for investment and were transferred to held for sale which totaled $93 million and $285 million at September 30, 2019 and December 31, 2018, respectively. The decrease compared with December 31, 2018 was due to loan sales. Consumer loans held for sale decreased compared with December 31, 2018. Included in residential mortgage loans held for sale are agency-eligible residential mortgage loans which are originated and held for sale to third parties, currently on a servicing retained basis. Balances will fluctuate from period to period depending on the volume and level of activity. Gains and losses from the sale of these residential mortgage loans are reflected as a component of other income (loss) in the accompanying consolidated statement of income (loss). In addition, during the first quarter of 2019, we transferred $53 million of student loans that were previously classified as other consumer loans held for sale back to held for investment as we now intend to hold these loans for the foreseeable future. Excluding the commercial loans designated under fair value option discussed above, loans held for sale are recorded at the lower of amortized cost or fair value, with adjustments to fair value being recorded as a valuation allowance through other revenues. The valuation allowance on consumer loans held for sale was $2 million and $4 million at September 30, 2019 and December 31, 2018, respectively. The valuation allowance on commercial loans held for sale was nil and $3 million at September 30, 2019 and December 31, 2018, respectively. 85Trading Assets and Liabilities  The following table summarizes trading assets and liabilities at September 30, 2019 and increases (decreases) since December 31, 2018: Trading securities balances increased compared with December 31, 2018 due primarily to increases in foreign sovereign, U. S. Treasury and equity positions. Trading security positions are held as economic hedges of interest rate, credit and equity derivative products issued to clients of domestic and emerging markets. These increases were partially offset by a decrease in corporate bond positions reflecting the unwind of one of our unconsolidated variable interest entities ("VIEs") which resulted in the termination of our investment in the VIE along with the related derivatives during the first quarter of 2019. Balances of securities sold, not yet purchased were higher compared with December 31, 2018 driven by an increase in short U. S. Treasury positions related to economic hedges of derivatives in the interest rate trading portfolio. Precious metals trading assets increased compared with December 31, 2018 due to an increase in our own gold inventory position reflecting a redeployment of liquidity in the short term which is economically hedged with derivative positions to protect against changes in market pricing and, to a lesser extent, an increase in positions held as economic hedges for client derivative activity as well as higher spot prices. Payables for precious metals were higher compared with December 31, 2018 driven by an increase in borrowing of gold inventory to support client activity levels. Precious metal positions may not represent our net underlying exposure as we may use derivatives contracts to reduce our risk associated with these positions, the fair value of which would appear in derivatives in the table above. Derivative asset and liability balances both decreased compared with December 31, 2018 as higher balances from market movements were more than offset by the impact of higher netting of outstanding positions and cash collateral posted as well as the termination of derivatives associated with the unwind of an unconsolidated VIE as discussed above. Market movements resulted in higher valuations of interest rate, equity, commodity and credit derivatives, partially offset by lower valuations of foreign exchange derivatives. Securities  Securities include securities available-for-sale and securities held-to-maturity. Securities balances were higher compared with December 31, 2018 driven by net purchases of U. S. Treasury and U. S. Government agency mortgage-backed securities, partially offset by net sales of U. S. Government sponsored mortgage-backed securities as part of our continuing strategy to maximize returns while balancing the securities portfolio for risk management purposes. All Other Assets  All other assets includes, among other items, properties and equipment, net and goodwill. All other assets increased compared with December 31, 2018 due primarily to higher lease assets and higher outstanding clearing receivables from correspondent banks. As discussed more fully in Note 21, "New Accounting Pronouncements," in the accompanying consolidated financial statements, the adoption of new accounting guidance resulted in a gross-up of our balance sheet to recognize lease liabilities and corresponding right-of-use assets for operating leases as of January 1, 2019. These increases were partially offset by a goodwill impairment charge of $365 million recorded during the third quarter of 2019, representing a portion of the goodwill previously allocated to our Retail Banking and Wealth Management reporting unit, and a decline in cash collateral posted. For additional discussion of the results of our annual goodwill impairment testing, see Note 7, "Goodwill," in the accompanying consolidated financial statements. 86Deposits  The following table summarizes deposit balances by major depositor categories at September 30, 2019 and increases (decreases) since December 31, 2018: Total deposits increased compared with December 31, 2018 due to an increase in wholesale time deposits driven by new issuances, higher commercial demand deposits reflecting increased business activity with a focus on high quality balances and increased retail deposits driven by promotional rates offered on savings accounts and certificates of deposit. We continue to actively manage our balance sheet to increase profitability while maintaining adequate liquidity. Short-Term Borrowings  Short-term borrowings were higher compared with December 31, 2018 due primarily to an increase in securities sold under repurchase agreements resulting from the management of our short-term funding positions. Long-Term Debt  Long-term debt decreased compared with December 31, 2018 as fair value movements on fair value option debt and the impact of debt issuances were more than offset by debt retirements. Debt issuances during the three and nine months ended September 30, 2019 totaled $763 million and $3,691 million, respectively, of which $131 million and $1,744 million, respectively, was issued by HSBC Bank USA. Incremental issuances from our shelf registration statement with the SEC totaled $1,947 million of senior structured notes during the nine months ended September 30, 2019. Total long-term debt outstanding under this shelf was $14,799 million and $16,249 million at September 30, 2019 and December 31, 2018, respectively. Incremental issuances from the HSBC Bank USA Global Bank Note Program totaled $744 million during the nine months ended September 30, 2019. Total debt outstanding under this program was $4,042 million and $4,493 million at September 30, 2019 and December 31, 2018, respectively. Borrowings from the Federal Home Loan Bank of New York ("FHLB") totaled $1,000 million and $2,100 million at September 30, 2019 and December 31, 2018, respectively. Interest, Taxes and Other Liabilities  Interest, taxes and other liabilities increased compared with December 31, 2018 due primarily to higher outstanding settlement balances related to security purchases and higher lease liabilities due to the adoption of new accounting guidance as discussed above. Total Equity  During the first quarter of 2019, we paid a distribution on our common stock of $2. 4 billion from surplus capital to HSBC North America. See Note 16, "Retained Earnings and Regulatory Capital Requirements," in the accompanying consolidated financial statements for additional details. 87Results of OperationsNet Interest Income  Net interest income is the total interest income on earning assets less the total interest expense on deposits and borrowed funds. An analysis of consolidated average balances and interest rates is presented in this MD&amp;A under the caption "Consolidated Average Balances and Interest Rates. "The significant components of net interest margin are summarized in the following table:88Net interest income decreased during the three months ended September 30, 2019 as higher interest income driven primarily by higher average loan balances was more than offset by higher interest expense on deposits and short-term borrowings. In the year-to-date period, net interest income decreased as the benefits of higher market rates on interest earning assets and higher average loan balances were more than offset by higher interest expense on interest bearing liabilities, primarily due to higher rates paid on deposits. Short-term investments  Interest income decreased during the three months ended September 30, 2019 driven by lower average balances on interest bearing deposits with banks, partially offset by higher yields on these balances. In the year-to-date period, interest income was relatively flat as the impact of higher yields was largely offset by lower average balances. Trading securities  Interest income increased during the three and nine months ended September 30, 2019 due to higher average balances reflecting a redeployment of liquidity to trading security positions, partially offset by lower yields. The increase in balances was primarily in lower yielding foreign sovereign and U. S. Treasury positions, which resulted in a shift in mix and a lower yield overall. Interest income associated with trading securities was partially offset within trading revenue by the performance of the associated derivatives as discussed further below. Securities  Interest income was relatively flat during the three months ended September 30, 2019 as the impact of higher average balances was largely offset by lower yields. In the year-to-date period, interest income was higher due primarily to higher average balances. Higher average balances in both periods was driven by net purchases of U. S. Treasury, U. S. Government agency mortgage-backed and foreign sovereign securities. Commercial loans  Interest income was higher during the three months ended September 30, 2019 due primarily to higher average balances driven by loan growth. In the year-to-date period, interest income increased due to higher yields reflecting rate increases on variable rate products and higher average balances driven by loan growth. Consumer loans  Interest income increased during the three and nine months ended September 30, 2019 due primarily to higher yields on residential mortgages. 89Other  Other interest income increased during the three months ended September 30, 2019 due to higher average cash collateral balances. In the year-to-date period, interest income was higher due to higher yields on cash collateral posted, partially offset by lower average cash collateral balances. Deposits  Interest expense increased during the three and nine months ended September 30, 2019 due primarily to higher rates paid on wholesale deposits and higher promotional rates offered to our retail customers on savings accounts and certificates of deposit compared with the prior periods. Higher interest expense in both periods also reflects a shift in mix as the attrition of lower rate retail savings deposits driven by competitive pricing pressures was more than offset by increases in more expensive wholesale time deposits and retail certificates of deposit, which also resulted in higher average interest bearing deposit balances overall. Short-term borrowings  Higher interest expense during the three and nine months ended September 30, 2019 was due to higher average borrowings and, in the year-to-date period, higher rates paid. Long-term debt  Interest expense decreased during the three months ended September 30, 2019 due primarily to lower average borrowings. In the year-to-date period, interest expense was higher as the impact of lower average borrowings was more than offset by higher rates paid reflecting the impact of rate increases on variable rate borrowings. Tax liabilities and other  Interest expense was lower during the three and nine months ended September 30, 2019 due primarily to lower average borrowings in securities sold, not yet repurchased. Provision for Credit Losses  The following table summarizes the provision for credit losses associated with our various loan portfolios:90Our provision for credit losses increased $74 million and $294 million during the three and nine months ended September 30, 2019, respectively, due to a higher provision for credit losses in our commercial loan portfolio and, to a lesser extent, our consumer loan portfolio. During the three and nine months ended September 30, 2019, we increased our allowance for credit losses as the provision for credit losses was higher than net charge-offs by $63 million and $135 million, respectively. The provision for credit losses in our commercial loan portfolio increased $47 million and $242 million during the three and nine months ended September 30, 2019, respectively. In the current year periods, loss provisions were driven by downgrades reflecting weakness in the financial condition of certain client relationships, a higher provision for risk factors associated with geopolitical risks and market volatility inherent in certain segments of the portfolio and, in the year-to-date period, loan growth. The loss provisions in the current year periods were partially offset by releases in credit loss reserves due to paydowns and, in the year-to-date period, a release in credit loss reserves for risk factors associated with fraud. In the prior year periods, releases in credit loss reserves reflecting improvements in the credit quality of our portfolio driven by paydowns, sales and maturities as well as improvements in credit conditions associated with certain clients at that time were more than offset in the three-month period and partially offset in the year-to-date period by loss provisions for downgrades reflecting weakness in the financial condition of certain client relationships, loan growth and a higher provision for risk factors associated with geopolitical risks and market volatilit</t>
  </si>
  <si>
    <t>Management's Discussion and Analysis of Financial Condition and Results of Operations Overview and Outlook The third quarter of 2019 continued to provide a favorable homebuying environment, particularly for builders offering homes at affordable price points, as buyers have responded to the historically low interest rates and the growing availability of affordable home offerings. We believe the demand experienced reflects the sustained positive macroeconomic factors in the economy with low unemployment levels and wage growth which allow more people to own their own homes. With millennials entering the home buying market in a meaningful way and the desire to downsize in the baby boomer generation, we believe demand for affordable new homes will outpace demand for other product offerings at least for the short to mid-term. Accordingly, homebuilders with attractive, lower price-point product in desirable locations should be poised to capture this demand for nicely appointed but affordable homes, as buyers in this environment are primarily motivated by affordability. We are confident in our strategy and continue to demonstrate our commitment to the first-time and first move-up buyer through our land acquisitions, roll out of our new Studio M streamlined option and upgrade offerings for our move-up product, and our focus on delivering affordable homes through simplification of the design, development and construction processes. We also remain committed to our key strategic initiatives such as home closing gross margin improvement, selling, general and administrative cost control and community count growth, all of which are benefiting from our strategic product switch and simplification initiatives. We believe the successful execution of these initiatives will position us to continue to improve profitability as we realize the benefits of our transition. We have made considerable progress as approximately 86% of our active communities are targeted to first-time and first move-up buyers and those buyers represented approximately 92% of our orders in the third quarter of 2019, contributing to a 24% increase in sales and 170 bps increase in gross margin over the third quarter of 2018. Summary Company ResultsOur results for the third quarter of 2019 reflect continued strong growth in closings and orders compared to the third quarter of 2018. Total home closing revenue was $939. 2 million on 2,419 homes closed for the three months ended September 30, 2019 compared to $877. 7 million on 2,162 homes closed for the third quarter of 2018, 7. 0% and 11. 9% increases, respectively. The increase in home closing revenue was partially offset by a 4. 4% year-over-year decline in average sales prices resulting from our shift in focus to the first-time and first move-up buyer. In addition to higher home closing revenue, third quarter results benefited from a 170 basis point increase in home closing gross margin that resulted in a $27. 5 million year-over-year increase in home closing gross profit to $186. 1 million compared to $158. 6 million in the third quarter of 2018. We attribute this gross profit improvement to our simplified product offerings with more efficient product designs which reduce both construction costs and construction cycle times, in addition to construction overhead leverage on higher home closing revenue. Earnings before income taxes improved by $21. 0 million to $92. 4 million for the third quarter of 2019, partially offset by a $1. 0 million increase in interest expense and a $5. 3 million increase in income taxes to provide an overall 29. 0% improvement in net income of $69. 8 million for the three months ended September 30, 2019 versus $54. 1 million in the third quarter of 2018. Similar to the third quarter, year-to-date results reflect a $22. 2 million increase in home closing revenue and an $19. 3 million increase in home closing gross profit versus the nine months ended September 30, 2018, resulting from the 6. 8% higher number of homes closed and a 70 bps improvement in gross margin. The increase in home closing gross profit of $19. 3 million combined with a $4. 1 million decrease in Other income, net and higher year-over-year interest and tax expense led to net income of $146. 0 million for the nine months ended September 30, 2019 compared to $151. 8 million for the 2018 period. Other income, net was favorably impacted in the nine months of 2018 as a result of receiving a $4. 8 million litigation settlement with no comparable event in the first nine months of 2019. We experienced year-over-year growth in both closings and orders for the three and nine months ended September 30, 2019 over the prior year periods. For the three and nine months ended September 30, 2019, order units improved by 23. 5% and 16. 9%, respectively, to 2,258 and 7,523. We ended the third quarter of 2019 with 3,519 homes in backlog valued at $1. 4 billion, a 7. 1% increase in units and a 2. 2% increase in value over September 30, 2018, reflecting lower average sales prices. Company PositioningWe believe that the investments in our new communities, particularly those designed for the first-time and first move-up homebuyer, and industry-leading innovation in our energy-efficient product offerings, automation, and transformative customer buying experience, create a differentiated strategy that has aided us in our success in the highly-competitive new home market. 25Our focus includes the following strategic initiatives:In order to maintain focus on growing our business, we also remain committed to the following:Critical Accounting PoliciesThe accounting policies we deem most critical to us and that involve the most difficult, subjective or complex judgments include revenue recognition, valuation of real estate, goodwill, warranty reserves and valuation of deferred tax assets. There have been no significant changes to our critical accounting policies during the nine months ended September 30, 2019 compared to those disclosed in Item 7. Management’s Discussion and Analysis of Financial Condition and Results of Operations, included in our 2018 Annual Report on Form 10-K. 26Home Closing Revenue, Home Orders and Order BacklogThe composition of our closings, home orders and backlog is constantly changing and is based on a changing mix of communities with various price points between periods as new projects open and existing projects wind down. Further, individual homes within a community can range significantly in price due to differing square footage, option selections, lot sizes and quality and location of lots (e. g. cul-de-sac, view lots, greenbelt lots). These variations result in a lack of meaningful comparability between our home orders, closings and backlog due to the changing mix between periods. The tables on the following pages present operating and financial data that we consider most critical to managing our operations (dollars in thousands):27282930313233Operating ResultsCompanywide. In the third quarter of 2019, home closing volume improved by 11. 9% to 2,419 closings valued at $939. 2 million compared to 2,162 closings valued at $877. 7 million in the third quarter of 2018. The increase in closings year-over-year was driven primarily by improved backlog conversion due to selling and closing more speculative inventory homes in the third quarter of 2019 compared to the prior year. The higher volume of spec sales and a notably higher orders pace year-over-year are the expected outcome of our strategic shift in strategy that is focused on the entry level and first move-up buyers. Home closing revenue increased by 7. 0% due entirely to the increase in closing volume and was partially offset by a 4. 4% reduction in average sales price, reflective of a higher percentage of lower-priced entry-level homes in our closing mix. Home order volume improved by 23. 5% to 2,258 homes valued at $858. 4 million in the third quarter of 2019 as compared to 1,828 homes valued at $715. 1 million in the third quarter of 2018. The improvement in orders was due to a 26. 8% increase in year-over-year orders pace at 9. 0 homes ordered per average active community, up from 7. 1 in the third quarter of 2018, consistent with the higher pace of our entry-level communities. We ended the quarter with 250 actively selling communities, a 5. 3% decline from the prior year. For the nine months ended September 30, 2019, home closing volume improved by 6. 8% to 6,437 closings valued at $2. 5 billion versus 6,026 closings also valued at $2. 5 billion in the corresponding prior year period. Orders also increased by 1,087 units and $283. 5 million to 7,523 orders valued at $2. 9 billion for the nine months ended September 30, 2019, 16. 9% and 10. 9% increases, respectively. Similar to third quarter results year-to-date demand for our affordable entry-level homes drove the increase in orders, as we experienced a 13. 8% higher orders pace than in 2018. We ended the quarter with 3,519 homes in backlog valued at $1. 4 billion, compared to 3,285 units also valued at $1. 4 billion at September 30, 2018. Despite the 234 unit, or 7. 1% increase in backlog units, backlog value was flat resulting from lower average sales prices as our backlog is comprised of a higher percentage of entry-level homes than the prior year. West. The West Region closed 809 homes and generated $366. 1 million in home closing revenue in the third quarter of 2019 compared to 777 homes and $366. 1 million in home closing revenue in the third quarter of 2018. The flat home closing revenue despite an increase in homes closed is due to an $18,500 decrease in average sales price from its shift to entry-level and first move-up offerings. The Region ended the third quarter of 2019 with 836 orders valued at $358. 5 million versus 608 orders valued at $264. 1 million in the third quarter of 2018. The 37. 5% improvement in order volume was driven by improved volumes from Arizona and California. In Arizona, our orders pace increased 50. 6%, driven largely by demand for our entry-level and first move-up product. Over 70% of our communities in Arizona are designed to appeal to first-time or first move-up buyers and we believe the high demand we are experiencing is directly attributable to the product offerings and desirable locations we have designed for these buyers. Year-to-date results in the West Region were mixed compared to 2018. The number and value of homes closed versus prior year declined by 0. 7% and 8. 1%, respectively, primarily due to a 7. 5% decrease in average sales price. Orders for the Region, however,  improved 19. 7% year-to-date which resulted in 11. 6% higher order value. Orders improved in part from an 7. 5% increase in the average number of actively selling communities combined with an 11. 2% higher orders pace for the nine months ended September 30, 2019. The Region ended the quarter with 1,195 homes in backlog valued at $517. 4 million, a 23. 8% increase in units and a 10. 2% increase in value from the prior year. Central. In the third quarter of 2019, the Central Region, made up of our Texas markets, closed 810 homes and generated $278. 7 million in home closing revenue, up 12. 3% and 8. 8%, respectively, from prior year results of 721 homes and $256. 3 million of home closing revenue. Average sales prices in the Region declined by $11,400 year-over-year in the third quarter of 2019 resulting from our focus on the first-time and first move-up buyer. Orders grew by 2. 2% while order value declined by 4. 8% due to the 6. 9% lower average sales prices. Order volume improved in the third quarter of 2019 due to a 25. 7% increase in orders pace in the Region, more than offsetting the 19. 2% decrease in average community count compared to the prior year. The Region ended the third quarter of 2019 with 649 units ordered valued at $217. 6 million compared to 635 units valued at $228. 6 million in the prior year quarter. The fast absorption pace of our communities has resulted in us selling out of communities faster than we have been able to open replacement communities. We are responding to the entry-level demand in this Region with a strong transition to first-time buyer product offerings and we attribute the improved orders pace to that transition. All of the anticipated community openings in the Central region through the remainder of 2019 are targeted to the entry-level buyer. We also saw overall improvements in the Central Region for the nine months ended September 30, 2019. Home closings and home closing revenue were up 8. 6% and 7. 5%, respectively, and orders and order value were up year-over-year by 6. 2% and 1. 7%, respectively. The higher volume in home orders was achieved despite an 8. 2% decline in average active communities due to an improved year-over-year orders pace of 15. 8%. 34The higher volume of home closings outpaced the sales growth, which combined with flat year-over-year backlog entering the third quarter led to a modest decline in year-over-year backlog. The Central Region ended the quarter with 1,151 units in backlog, down 6. 1% with a corresponding value decline to $413. 2 million, or 10. 5%, compared to the prior year. East. During the three months ended September 30, 2019, the East Region delivered 800 closings and $294. 3 million in home closing revenue compared to 664 closings and $255. 3 million in home closing revenue in the prior year, improvements of 20. 5% and 15. 3%, respectively. Average sales price decreased by $16,700 in the third quarter of 2019 compared to prior year resulting from our transition to entry-level and first move-up product. Orders and order value in the East Region improved by 32. 1% and 26. 9%, respectively, for the third quarter of 2019 with 773 units valued at $282. 3 million compared to 585 units valued at $222. 4 million in the prior year. The improvement in orders is primarily due to a 23. 4% increase in orders pace aided by a 6. 6% increase in average active communities. The year-to-date results of the East Region were similar to those of the third quarter, with 13. 2% and 6. 9% improvements in home closing volume and revenue, respectively, compared to 2018 providing 2,164 closings and $802. 6 million in home closing revenue for the nine month period ending September 30, 2019. The number and value of orders also improved by 25. 6% and 19. 3%, respectively, due to a 14. 2% increase in orders pace and 10. 2% increase in average active communities for the nine months ended September 30, 2019 compared to prior year. The East Region ended the quarter with 1,173 homes in backlog valued at $466. 4 million compared to 1,094 homes valued at $435. 8 million at September 30, 2018, 7. 2% and 7. 0% increases, respectively. Land Closing Revenue and Gross LossFrom time to time, we may sell certain lots or land parcels to other homebuilders, developers or investors if we feel the sale will provide a greater economic benefit to us than continuing home construction or where we are looking to diversify our land positions in the specific geography. As a result of such sales, we recognized land closing revenue of $1. 7 million and $6. 8 million for the three months ending September 30, 2019 and 2018, respectively and $12. 7 and $26. 0 million for the nine months ended September 30, 2019 and 2018, respectively. We recognized land closing gross losses of $26,000 and $75,000 in the third quarters of 2019 and 2018, respectively. Year to date land sales in 2019 resulted in a $1. 4 million loss as compared to a $2. 0 million loss in the prior year. The year to date 2019 loss includes a $1. 7 million charge taken in the second quarter of 2019 to sell a community that no longer fits our entry level strategy. Other Operating Information (dollars in thousands)   Companywide. Home closing gross margin for the third quarter of 2019 improved 170 basis points to 19. 8% compared to 18. 1% in 2018. The higher margin resulted in a $27. 5 million improvement in home closing gross profit to end the quarter with $186. 1 million compared to $158. 6 million in 2018. For the nine months ended September 30, 2019, gross margin increased by 70 basis points, resulting in a $19. 3 million year-over-year improvement in home closing gross profit. As expected, our improved backlog conversion and simplified product offerings that are less costly and more efficient to build are contributing to higher gross margin and helping us achieve greater operating leverage of our overhead costs as we sell and close more homes. 35West. Home closing gross margin for the West Region improved by 180 basis points to 19. 8% for the third quarter of 2019 versus 18. 0% in the third quarter of 2018, and by 70 basis points to 18. 3% for the nine months ended September 30, 2019 versus 17. 6% for the same period in the prior year. Decreases in material and labor costs coupled with construction efficiencies driven by our simplified product offerings, and shorter construction cycle times have favorably impacted margins. However, our cost savings in the West Region were partially offset by increased incentives, most notably in our California markets both for the three and nine month periods ending September 30, 2019 as California remains our weakest geography. Central. The Central Region continues to provide the highest home closing gross margin in the company of 21. 2% for the third quarter of 2019, up 120 basis points from 20. 0% in the prior year. Construction efficiencies driven by our simplified product offerings and lower costs combined with higher revenue have expanded our leverage of overhead costs to improve gross margin. For the nine months ended September 30, 2019, gross margin improved 10 basis points to 19. 9% as compared to 19. 8% for the same 2018 period. The relatively flat year-to-date gross margin for the Region compared to prior year is primarily due to targeted incentives offered on speculative inventory homes that closed in the first half of 2019. East. Home closing gross margin in the East Region reflect our most notable improvements, up 220 basis points year-over-year to 18. 5% in the third quarter of 2019 versus 16. 3% for the comparable 2018 period. For the nine months ended September 30, 2019, gross margin in the East Region was up 100 basis points to 17. 4% versus 16. 4% for the same period in the prior year. The year-over-year improvement in gross margin for both the three and nine month periods are the result of more efficient plan designs with shorter construction cycle times combined with greater leverage of overhead costs on higher revenue as compared to the prior year periods. We have fully transitioned to our updated product and plan designs in this Region whereas prior years included larger volumes of legacy product and plan designs that were less efficient and more costly to build. Financial Services Profit (in thousands)Financial services profit represents the net profit of our financial services operations, including the operating profit generated by our wholly-owned title company, Carefree Title, as well as our portion of earnings from a mortgage joint venture. Financial services profit declined $0. 7 million in the third quarter of 2019 to $5. 6 million versus $6. 3 million in 2018. For the nine months ended September 30, 2019, financial services profit improved slightly to $16. 3 million compared to $16. 2 million in 2018. The decline in financial services profit despite a higher number of closings and revenue for the third quarter is a combination of lower sales prices and a notable percentage of our increased closings occurring in states in which Carefree Title currently does not operate. Selling, General and Administrative Expenses and Other Expenses (dollars in thousands)Commissions and Other Sales Costs. Commissions and other sales costs are comprised of internal and external commissions and related sales and marketing expenses such as advertising and sales office costs. These costs were $63. 5 million for the three months ended September 30, 2019, $3. 2 million higher than the prior year period. As a percentage of home 36closing revenue, commissions and other sales costs decreased 10 basis points to 6. 8% for the third quarter of 2019 compared to prior year. For the nine months ended September 30, 2019, commissions and other sales costs increased by $2. 3 million versus 2018 but were flat with prior year at 7. 0% of home closing revenue. The increase in commissions and other sales costs in dollars compared to prior year, both for the three and nine months ended September 30, 2019 is largely related to the increase in home closing revenue as a result of higher closing volume. General and Administrative Expenses. General and administrative expenses represent corporate and divisional overhead expenses such as salaries and bonuses, occupancy, insurance and travel expenses. For the three months ended September 30, 2019, general and administrative expenses were $37. 2 million as compared to $35. 9 million for the 2018 period. As a percentage of home closing revenue, these costs decreased 10 basis points for the three months ending September 30, 2019 to 4. 0%, primarily the result of increased leverage from higher home closing revenue. For the nine months ended September 30, 2019, general and administrative expenses were $105. 5 million or 4. 2% of home closing revenue, as compared to $101. 0 million or 4. 1% of home closing revenue in 2018. The increase year-over-year both in dollars and as a percentage of revenue is largely due to the impact of $3. 1 million in one-time charges related to severance costs and accelerated equity compensation costs incurred in the first half of 2019. We continually strive to optimize overhead leverage through cost control efforts at both the corporate and divisional levels. Interest Expense. Interest expense is comprised of interest incurred, but not capitalized, on our senior notes, other borrowings, and our amended and restated unsecured revolving credit facility ("Credit Facility"). Interest expense for the three months ended September 30, 2019 totaled $1. 1 million compared to $53,000 in the corresponding prior year period. Year to date interest expense increased by $8. 1 million to $8. 4 million in 2019 compared to $0. 2 million in the prior year. This year-over-year increase is due to less interest capitalized to assets under development resulting from more efficient turnover of inventory related to our simplified construction strategy. Other Income, Net. Other income, net, primarily consists of (i) sublease income, (ii) interest earned on our cash and cash equivalents, (iii) payments and awards related to legal settlements and (iv) our portion of pre-tax income or loss from non-financial services joint ventures. For the three months ended September 30, 2019, Other income, net was $2. 4 million, fairly in line with $2. 8 million in 2018. For the nine months ended September 30, 2019, Other income, net was $5. 8 million compared to $9. 9 million in the 2018 period. Other income, net was favorably impacted in the first quarter of 2018 as a result of receiving a $4. 8 million litigation settlement related to a previous joint venture in Nevada. Income Taxes. Our effective tax rate was 24. 4% and 24. 2% for the three months ended September 30, 2019 and 2018, respectively, and 24. 1% and 20. 7% for the nine months ended September 30, 2019 and 2018, respectively. The year-to-date rate 2018 was favorably impacted by the enactment of the Bipartisan Budget Act of 2018 in February 2018, which included a retroactive extension of the Internal Revenue Code §45L new energy efficient homes credit, which had previously expired in 2016. This extension provision provided for a single year extension of energy tax credits for homes sold in 2017 that met the qualification criteria. In accordance with ASC 740, the effects of these tax credits were recorded in the first quarter of 2018, based on the date of enactment, regardless of the retroactive treatment. In the first half of 2019, we recorded a tax benefit from our efforts to capture additional energy credits from 2016 and 2017. These tax benefits had a favorable impact on our 2019 effective tax rate. Liquidity and Capital ResourcesOverview Our principal uses of capital in the first nine months of 2019 were acquisition and development of new and strategic lot positions, operating expenses, home construction, repurchasing our common stock and the payment of routine liabilities. We used funds generated by operations to meet our short-term working capital requirements. We remain focused on acquiring desirable land positions, generating increasing margins in our homebuilding operations and maintaining a strong balance sheet to support future needs and growth, while leveraging land options where possible. Operating Cash Flow ActivitiesDuring the nine months ended September 30, 2019, net cash provided by operating activities totaled $167. 4 million versus net cash provided by operating activities of $73. 7 million during the nine months ended September 30, 2018. Operating cash flows in 2019 and 2018 benefited from cash generated by net earnings of $146. 0 million and $151. 8 million, respectively. For the nine months ended September 30, 2019, operating cash flows were negatively impacted by an increase in real estate of $110. 3 million, but benefited from an increase in accounts payable and accrued liabilities of $84. 6 million due to timing of cash payments for increased real estate and construction spending. For the nine months ended September 30, 2018, operating cash flows from net earnings were also offset by an increase in real estate of $161. 8 million. 37Investing Cash Flow ActivitiesDuring the nine months ended September 30, 2019, net cash used in investing activities totaled $12. 0 million as compared to $23. 6 million for the same period in 2018. Cash used in investing activities in the first nine months of 2019 and 2018 is mainly attributable to the purchases of property and equipment of $18. 4 million and $23. 8 million for the 2019 and 2018 periods, respectively. For the 2019 period, this was partially offset by a final distribution from the sale of our interest in an unconsolidated entity of $7. 3 million. Financing Cash Flow ActivitiesDuring the nine months ended September 30, 2019, net cash used in financing activities totaled $12. 0 million as compared to net cash used by financing activities of $15. 0 million for the same period in 2018. The net cash used in financing activities in 2019 primarily reflects repurchases of our common stock of $9. 0 million. The net cash used in financing activities in 2018 reflects the $175. 0 million repayment of our 4. 50% senior notes along with the repurchase of $29. 4 million of our common stock offset by $202. 8 million in net proceeds received from our 6. 00% bond issuance. Overview of Cash Management    Cash flows for each of our communities depend on their stage of the development cycle and can differ substantially from reported earnings. Early stages of development or expansion require significant cash outlays for land acquisitions, zoning plat and other approvals, community and lot development, and construction of model homes, roads, utilities, landscape and other amenities. Because these costs are a component of our inventory and not recognized in our income statement until a home closes, we incur significant cash outlays prior to recognition of earnings. In the later stages of a community, cash inflows may significantly exceed earnings reported for financial statement purposes, as the cash outflow associated with home and land construction was previously incurred. From a liquidity standpoint, we are actively acquiring and developing lots in our markets to grow our lot supply and active community count. We have spent the last several years building a pipeline of desirable land positions to position us for growth in an improving homebuilding environment and to replenish our supply of lots, however in recent quarters our cash generated from operations have exceeded our cash outlays partially due to faster asset turns on our entry-level and first move-up homes. Accordingly, we expect future cash needs and our expected growth in the near term to be funded from our on-going operations. During the nine months ended September 30, 2019, we closed 6,437 homes, purchased about 8,600 lots for $303. 4 million, spent $268. 8 million on land development and started construction on 7,765 homes. We primarily purchase undeveloped land or partially-finished lots requiring development dollars in order to bring them to a finished status ready for home construction. We exercise strict controls and believe we have a prudent strategy for Company-wide cash management, including those related to cash outlays for land and inventory acquisition and development. We ended the third quarter of 2019 with $454. 8 million of cash and cash equivalents, an increase of $143. 3 million from December 31, 2018 and had no outstanding borrowings on our Credit Facility. We expect to generate cash from the sale of our inventory, but we intend to redeploy most of that cash to acquire and develop strategic and well-positioned lots to grow our business. We believe that we currently have strong liquidity. Nevertheless, we may seek additional capital to strengthen our liquidity position, enable us to opportunistically acquire additional land inventory in anticipation of improving market conditions, and/or strengthen our long-term capital structure. Such additional capital may be in the form of equity or debt financing and may be from a variety of sources. There can be no assurances that we would be able to obtain such additional capital on terms acceptable to us, if at all, and such additional equity or debt financing could dilute the interests of our existing stockholders or increase our interest costs. We may also from time to time engage in opportunistic repurchases of our common stock in open market or privately-negotiated transactions as well as repurchase or redeem our outstanding senior notes. On February 13, 2019, the Company's Board of Directors authorized a new stock repurchase program, authorizing the expenditure of up to $100. 0 million to repurchase shares of our common stock. This program followed the completion of the $100. 0 million stock repurchase program approved in July 2018 and completed in the fourth quarter of 2018. There is no stated expiration for this program. The repurchases of the Company's shares may be made in the open market, in privately negotiated transactions, or otherwise. The timing and amount of repurchases, if any, will be determined by the Company's management at its discretion and be based on a variety of factors such as market price of the Company's common stock, corporate and contractual requirements, prevailing market and economic conditions and legal requirements. The share repurchase program may be modified, suspended or discontinued at any time. The Company intends to retire any shares repurchased. In the nine months ended September 30, 2019, we purchased and retired 208,840 shares of our common stock at an aggregate purchase price of $9. 0 million and as of September 30, 2019, $91. 0 million remained available under this program. 38We believe that our leverage ratios provide useful information to the users of our financial statements regarding our financial position and cash and debt management. Debt-to-capital and net debt-to-capital are calculated as follows (dollars in thousands):  We have never declared cash dividends, nor do we intend to declare cash dividends in the foreseeable future. We plan to retain our cash to finance the continuing development of the business and increase our liquidity. Future cash dividends, if any, will depend upon financial condition, results of operations, capital requirements, statutory requirements, compliance with certain restrictive debt covenants, as well as other factors considered relevant by our Board of Directors. Credit Facility Covenants Borrowings under the Credit Facility are unsecured, but availability is subject to, among other things, a borrowing base. The Credit Facility also contains certain financial covenants, including (a) a minimum tangible net worth requirement of $1. 1 billion (which amount is subject to increase over time based on subsequent earnings and proceeds from equity offerings), and (b) a maximum leverage covenant that prohibits the leverage ratio (as defined therein) from exceeding 60%. In addition, we are required to maintain either (i) an interest coverage ratio (EBITDA to interest expense, as defined in</t>
  </si>
  <si>
    <t>Management's DISCUSSION AND ANALYSIS OF FINANCIAL CONDITION AND RESULTS OF OPERATIONSThe following discussion of financial condition, results of operations, liquidity and capital resources of FirstCash, Inc. and its wholly-owned subsidiaries (together, the “Company”) should be read in conjunction with the Company’s consolidated financial statements and accompanying notes included under Part I, Item 1 of this quarterly report on Form 10-Q, as well as with the audited consolidated financial statements and accompanying notes and Management’s Discussion and Analysis of Financial Condition and Results of Operations included in the Company’s annual report on Form 10-K for the year ended December 31, 2018. References in this quarterly report on Form 10-Q to “year-to-date” refer to the nine month period from January 1, 2019 to September 30, 2019. GENERALThe Company is a leading operator of retail-based pawn stores with over 2,600 store locations in the U. S. and Latin America. The Company’s pawn stores generate retail sales primarily from the merchandise acquired through collateral forfeitures and over-the-counter purchases from customers. The stores also offer pawn loans to help customers meet small short-term cash needs. Personal property, such as consumer electronics, jewelry, tools, household appliances, sporting goods and musical instruments, is pledged as collateral for the pawn loans and held by the Company over the term of the loan plus a stated grace period. In addition, some of the Company’s U. S. pawn stores offer credit services products and/or unsecured consumer loans. The Company’s strategy is to grow its retail-based pawn operations, primarily in Latin America and, to a lesser extent, in the U. S. , through new store openings and strategic acquisitions as opportunities arise. Pawn operations, which include retail merchandise sales, pawn loan fees and wholesale scrap jewelry sales, accounted for approximately 99% and 97% of the Company’s consolidated revenue during the nine month periods ended September 30, 2019 and 2018, respectively. The Company organizes its operations into two reportable segments. The U. S. operations segment consists of all pawn and consumer loan operations in the U. S. and the Latin America operations segment consists of all pawn operations in Latin America, which includes operations in Mexico, Guatemala, El Salvador and Colombia. The Company recognizes pawn loan fee revenue on a constant-yield basis over the life of the pawn loan for all pawn loans of which the Company deems collection to be probable based on historical redemption statistics. If a pawn loan is not repaid prior to the expiration of the loan term, including any extension or grace period, if applicable, the property is forfeited to the Company and transferred to inventory at a value equal to the principal amount of the loan, exclusive of accrued pawn fee revenue. The Company records merchandise sales revenue at the time of the sale and presents merchandise sales net of any sales or value-added taxes collected. The Company does not provide direct financing to customers for the purchase of its merchandise, but does permit its customers to purchase merchandise on an interest-free layaway plan. Should the customer fail to make a required payment pursuant to a layaway plan, the previous payments are typically forfeited to the Company. Interim payments from customers on layaway sales are recorded as deferred revenue and subsequently recorded as retail merchandise sales revenue when the merchandise is delivered to the customer upon receipt of final payment or when previous payments are forfeited to the Company. Some jewelry is processed at third-party facilities and the precious metal and diamond content is sold at either prevailing market commodity prices or a previously agreed upon price with a commodity buyer. The Company records revenue from these wholesale scrap jewelry transactions when a price has been agreed upon and the Company ships the commodity to the buyer. The Company operates six stand-alone consumer finance stores in the U. S. which provide credit services and/or consumer loans. In addition, 75 of the Company’s pawn stores also offer credit services and/or consumer loans as ancillary products. These products have been deemphasized by the Company in recent years due to regulatory constraints and increased internet based competition for such products. The Company ceased offering unsecured consumer lending and credit services products in all of its Ohio locations on April 26, 2019 and closed 52 Ohio locations during the second quarter of 2019. See “Results of Operations - Consumer Lending Operations” for further discussion. Consumer loan and credit services revenue accounted for approximately 1% and 3% of consolidated revenue during the nine month periods ended September 30, 2019 and 2018, respectively. Operating expenses consist of all items directly related to the operation of the Company’s stores, including salaries and related payroll costs, rent, utilities, facilities maintenance, advertising, property taxes, licenses, supplies and security. Administrative expenses consist of items relating to the operation of the corporate offices, including the compensation and benefit costs of corporate management, district managers and other operations management personnel, collection operations and personnel, accounting and administrative costs, information technology costs, liability and casualty insurance, outside legal and accounting fees and stockholder-related expenses. Merger and other acquisition expenses primarily include incremental costs directly associated with merger and acquisition activities, including professional fees, legal expenses, severance, retention and other employee-related costs, contract breakage costs and costs related to consolidation of technology systems and corporate facilities. 21The Company’s business is subject to seasonal variations, and operating results for the current quarter and year-to-date periods are not necessarily indicative of the results of operations for the full year. Typically, the Company experiences seasonal growth of service fees in the third and fourth quarter of each year due to loan balance growth. Service fees generally decline in the first and second quarter of each year after the typical repayment period of pawn and consumer loans associated with statutory bonuses received by customers in the fourth quarter in Mexico, and with tax refund proceeds received by customers in the first quarter in the U. S. Retail sales are seasonally higher in the fourth quarter associated with holiday shopping and, to a lesser extent, in the first quarter associated with tax refunds in the U. S. Stores included in the same-store calculations presented in this report are those stores that were opened or acquired prior to the beginning of the prior-year comparative period and remained open through the end of the reporting period. Also included are stores that were relocated during the applicable period within a specified distance serving the same market where there is not a significant change in store size and where there is not a significant overlap or gap in timing between the opening of the new store and the closing of the existing store. OPERATIONS AND LOCATIONSAs of September 30, 2019, the Company had 2,665 store locations composed of 1,053 stores in 24 U. S. states and the District of Columbia, 1,539 stores in 32 states in Mexico, 52 stores in Guatemala, 13 stores in El Salvador and eight stores in Colombia. The following table details store count activity for the three months ended September 30, 2019:22The following table details store count activity for the nine months ended September 30, 2019:CRITICAL ACCOUNTING POLICIESThe financial statements have been prepared in accordance with accounting principles generally accepted in the United States of America (“GAAP”). The significant accounting policies that the Company believes are the most critical to aid in fully understanding and evaluating its reported financial results have been reported in the Company’s 2018 annual report on Form 10-K and Note 1 of the consolidated financial statements contained in Part I, Item 1 of this report. Changes to the Company’s significant accounting policies as a result of adopting ASC 842 are discussed within Note 4 of the consolidated financial statements contained in Part I, Item 1 of this report. There have been no other changes to the Company’s significant accounting policies for the nine months ended September 30, 2019. 23RESULTS OF OPERATIONS (unaudited)Constant Currency ResultsThe Company’s management reviews and analyzes certain operating results in Latin America on a constant currency basis because the Company believes this better represents the Company’s underlying business trends. Constant currency results are non-GAAP financial measures, which exclude the effects of foreign currency translation and are calculated by translating current-year results at prior-year average exchange rates. The scrap jewelry generated in Latin America is sold and settled in U. S. dollars and therefore, wholesale scrap jewelry sales revenue is not affected by foreign currency translation. A small percentage of the operating and administrative expenses in Latin America are also billed and paid in U. S. dollars, which are not affected by foreign currency translation. Business operations in Mexico, Guatemala and Colombia are transacted in Mexican pesos, Guatemalan quetzales and Colombian pesos, respectively. The Company also has operations in El Salvador where the reporting and functional currency is the U. S. dollar. The following table provides exchange rates for the Mexican peso, Guatemalan quetzal and Colombian peso for the current and prior-year periods:  Amounts presented on a constant currency basis are denoted as such. See “Non-GAAP Financial Information” for additional discussion of constant currency operating results. 24Operating Results for the Three Months Ended September 30, 2019 Compared to the Three Months Ended September 30, 2018U. S. Operations SegmentThe following table details earning assets, which consist of pawn loans, inventories and consumer loans, net as well as other earning asset metrics of the U. S. operations segment as of September 30, 2019 as compared to September 30, 2018 (dollars in thousands, except as otherwise noted): 25The following table presents segment pre-tax operating income of the U. S. operations segment for the three months ended September 30, 2019 as compared to the three months ended September 30, 2018 (dollars in thousands). Store operating expenses include salary and benefit expense of store-level employees, occupancy costs, bank charges, security, insurance, utilities, supplies and other costs incurred by the stores. Retail Merchandise Sales OperationsU. S. retail merchandise sales increased 4% to $168. 1 million during the third quarter of 2019 compared to $162. 0 million for the third quarter of 2018. Same-store retail sales increased 3% in the third quarter of 2019 compared to the third quarter of 2018. During the third quarter of 2019, the gross profit margin on retail merchandise sales in the U. S. was 38% compared to a margin of 37% during the third quarter of 2018, which resulted in an 8% increase in net revenue (gross profit) from retail sales for the third quarter of 2019 compared to the third quarter of 2018. U. S. inventories decreased 8% from $200. 4 million at September 30, 2018 to $185. 4 million at September 30, 2019. The decrease was primarily a result of the strategic reductions in inventory levels in the Cash America stores. Inventories aged greater than one year in the U. S. were 3% at September 30, 2019 compared to 4% at September 30, 2018. Pawn Lending OperationsU. S. pawn loan fees increased 2% totaling $95. 1 million during the third quarter of 2019 compared to $93. 3 million for the third quarter of 2018. Same-store pawn fees increased 1% in the third quarter of 2019 compared to the third quarter of 2018. Pawn loan receivables as of September 30, 2019 decreased 3% in total and on a same-store basis compared to September 30, 2018. The decline in total and same-store pawn receivables relates primarily to the ongoing adoption of FirstCash’s lending practices in the Cash America stores, including an increase in the percentage of direct purchases of goods from customers, which the Company believes increased the yield on the pawn portfolio and increased pawn loan fees. 26Wholesale Scrap Jewelry OperationsU. S. wholesale scrap jewelry revenue, consisting primarily of gold sales, decreased 2% to $18. 4 million during the third quarter of 2019 compared to $18. 8 million during the third quarter of 2018. The scrap jewelry gross profit margin in the U. S. was 12% compared to the prior-year margin of 6%. The increase in scrap margin was primarily due to an increase in the average selling price of gold during the third quarter of 2019 compared to 2018. Scrap jewelry profits accounted for 1% of U. S. net revenue (gross profit) for both the third quarter of 2019 and 2018. Consumer Lending OperationsService fees from U. S. consumer loans and credit services transactions (collectively, consumer lending operations) decreased 82% to $2. 6 million during the third quarter of 2019 compared to $14. 1 million for the third quarter of 2018. Net revenue (gross profit) from U. S. consumer lending operations decreased 73% to $2. 3 million during the third quarter of 2019 compared to $8. 7 million for the third quarter of 2018. Revenue and gross profit from consumer lending operations accounted for 1% of both total U. S. revenue and gross profit, respectively, during the third quarter of 2019 compared to 5% for both, respectively, during the third quarter of 2018. As a result of the discontinuance of consumer lending and credit services products and store closures in Ohio, the Company incurred non-recurring charges of approximately $0. 6 million, net of tax, during the third quarter. These charges include increased loan loss provisions, employee severance costs, lease termination costs and other exit costs. Segment Expenses and Segment Pre-Tax Operating IncomeU. S. store operating expenses increased less than 1% to $103. 3 million during the third quarter of 2019 compared to $103. 0 million during the third quarter of 2018 and same-store operating expenses increased 2% compared with the prior-year period. U. S. store depreciation and amortization decreased 1% to $5. 2 million during the third quarter of 2019 compared to $5. 3 million during the third quarter of 2018. The U. S. segment pre-tax operating income for the third quarter of 2019 was $55. 5 million, which generated a pre-tax segment operating margin of 20% compared to $54. 6 million and 19% in the prior year, respectively. The increase in the segment pre-tax operating income was primarily due to improvements in retail sales margins and yields on pawn receivables, partially offset by declines in net revenue from consumer lending operations. 27Latin America Operations SegmentLatin American results of operations for the three months ended September 30, 2019 compared to the three months ended September 30, 2018 were impacted by a 2% unfavorable change in the average value of the Mexican peso compared to the U. S. dollar. The translated value of Latin American earning assets as of September 30, 2019 compared to September 30, 2018 also were impacted by a 4% unfavorable change in the end-of-period value of the Mexican peso compared to the U. S. dollar. The following table details earning assets, which consist of pawn loans and inventories as well as other earning asset metrics of the Latin America operations segment as of September 30, 2019 as compared to September 30, 2018 (dollars in thousands, except as otherwise noted):28The following table presents segment pre-tax operating income of the Latin America operations segment for the three months ended September 30, 2019 as compared to the three months ended September 30, 2018 (dollars in thousands). Store operating expenses include salary and benefit expense of store-level employees, occupancy costs, bank charges, security, insurance, utilities, supplies and other costs incurred by the stores. Retail Merchandise Sales OperationsLatin America retail merchandise sales increased 20% (23% on a constant currency basis) to $113. 3 million during the third quarter of 2019 compared to $94. 4 million for the third quarter of 2018. The increase was primarily due to revenue contributions from recent acquisition activity, new store openings and a 5% increase (8% on a constant currency basis) in same-store retail sales. The gross profit margin on retail merchandise sales was 34% during the third quarter of 2019 compared to 35% during the third quarter of 2018. Inventories in Latin America increased 25% (31% on a constant currency basis) from $77. 0 million at September 30, 2018 to $96. 6 million at September 30, 2019. The increase was primarily due to the acquisition of 187 smaller format stores in Mexico over the past twelve months, new store openings and the maturation of existing stores. Inventories aged greater than one year in Latin America were 1% at September 30, 2019 compared to less than 1% at September 30, 2018. 29Pawn Lending OperationsPawn loan fees in Latin America increased 16% (18% on a constant currency basis) totaling $47. 8 million during the third quarter of 2019 compared to $41. 3 million for the third quarter of 2018, primarily as a result of the 6% increase (10% on a constant currency basis) in pawn loan receivables as of September 30, 2019 compared to September 30, 2018. The increase in pawn loan receivables and pawn loan fees was primarily driven by pawn loans acquired in the recent acquisitions and new store additions, partially offset by a 2% decrease (2% increase on a constant currency basis) in same-store pawn receivables. Wholesale Scrap Jewelry OperationsLatin America wholesale scrap jewelry revenue, consisting primarily of gold sales, increased 25% (also 25% on a constant currency basis) to $7. 3 million during the third quarter of 2019 compared to $5. 8 million during the third quarter of 2018. The increase was primarily due to increased volume contributions from recent acquisition activity. The scrap jewelry gross margin in Latin America was 12% (10% on a constant currency basis) compared to the prior-year margin loss of 7%. The increase in scrap margin was primarily due to an increase in the average selling price of gold during the third quarter of 2019 compared to 2018. Scrap jewelry profits accounted for 1% of net revenue (gross profit) for the third quarter of 2019 and less than 1% in the third quarter of 2018. Segment Expenses and Segment Pre-Tax Operating IncomeStore operating expenses increased 20% (23% on a constant currency basis) to $46. 5 million during the third quarter of 2019 compared to $38. 8 million during the third quarter of 2018. Total store operating expenses increased primarily due to the 26% increase in the Latin America weighted-average store count. Same-store operating expenses increased 1% (3% on a constant currency basis) compared to the prior-year period, which was primarily due to slightly higher operating costs in some regions related to acquisition integration and other inflationary pressures in Latin America. The segment pre-tax operating income for the third quarter of 2019 was $36. 7 million, which generated a pre-tax segment operating margin of 22% compared to $32. 7 million and 23% in the prior year, respectively. The increase in the segment pre-tax operating income was primarily due to gross profit contributions from recent acquisition activity, new store openings and same stores. 30Consolidated Results of OperationsThe following table reconciles pre-tax operating income of the Company’s U. S. operations segment and Latin America operations segment discussed above to consolidated net income for the three months ended September 30, 2019 as compared to the three months ended September 30, 2018 (dollars in thousands):Corporate Expenses and TaxesAdministrative expenses increased 2% to $30. 6 million during the third quarter of 2019 compared to $30. 0 million in the third quarter of 2018, primarily due to a 12% increase in the consolidated weighted-average store count, resulting in additional management and supervisory compensation and other support expenses required for such growth, some of which are expected to be reduced over time with the realization of administrative cost synergies, offset by a 2% unfavorable change in the average value of the Mexican peso. Administrative expenses were 7% of revenue during both the third quarter of 2019 and 2018. Corporate depreciation and amortization decreased to $1. 7 million during the third quarter of 2019 compared to $2. 7 million during the third quarter of 2018, primarily due to the realization of depreciation and amortization synergies from the merger and a reduction in capital spending compared to pre-merger levels. Interest expense increased to $8. 9 million in the third quarter of 2019 compared to $7. 9 million in the third quarter of 2018, primarily due to increased average balances outstanding on the Company’s unsecured credit facility. See “Liquidity and Capital Resources. ”Merger and other acquisition expenses decreased to $0. 8 million during the third quarter of 2019 compared to $3. 2 million during the third quarter of 2018, reflecting timing in transaction and integration costs related to acquisition activity. 31The loss on foreign exchange increased to $1. 6 million in the third quarter of 2019 compared to $35,000 in the third quarter of 2018. The increase was primarily due to an unrealized foreign currency loss on an outstanding inter-company loan from the U. S. parent to its subsidiary in Mexico. The increase was also due to a $0. 5 million unrealized foreign currency loss resulting from the remeasurement of the liability related to certain U. S. dollar denominated operating leases in Mexico into the functional currency (Mexican pesos) using reporting date exchange rates. The Company did not recognize a lease liability on the balance sheet prior to the adoption of ASC 842 on January 1, 2019 (see Note 4 of the consolidated financial statements for further information). For the third quarter of 2019 and 2018, the Company’s consolidated effective income tax rates were 29. 0% and 24. 4%, respectively. The 29. 0% effective tax rate for the third quarter of 2019 was negatively impacted by the refinement of certain 2019 foreign tax estimates during the quarter, primarily related to a lower expected 2019 inflation rate in Mexico causing a reduction in an estimated foreign permanent tax benefit related to an inflation index adjustment allowed under Mexico tax law, and the 24. 4% effective tax rate for the third quarter of 2018 was positively impacted by the refinement of certain 2018 foreign tax estimates during the prior-year quarter. Net Income, Adjusted Net Income, Diluted Earnings Per Share and Adjusted Diluted Earnings Per ShareThe following table sets forth revenue, net income, diluted earnings per share, adjusted net income and adjusted diluted earnings per share for the third quarter of 2019 compared to the third quarter of 2018 (in thousands, except per share amounts):See “Non-GAAP Financial Information - Adjusted Net Income and Adjusted Diluted Earnings Per Share” below. 32Operating Results for the Nine Months Ended September 30, 2019 Compared to the Nine Months Ended September 30, 2018 U. S. Operations SegmentThe following table presents segment pre-tax operating income of the U. S. operations segment for the nine months ended September 30, 2019 as compared to the nine months ended September 30, 2018 (dollars in thousands). Store operating expenses include salary and benefit expense of store-level employees, occupancy costs, bank charges, security, insurance, utilities, supplies and other costs incurred by the stores. Retail Merchandise Sales OperationsU. S. retail merchandise sales increased 2% to $523. 8 million during the nine months ended September 30, 2019 compared to $514. 5 million for the nine months ended September 30, 2018. Same-store retail sales increased less than 1% during the nine months ended September 30, 2019 compared to the nine months ended September 30, 2018. During the nine months ended September 30, 2019, the gross profit margin on retail merchandise sales in the U. S. was 38% compared to a margin of 36% during the nine months ended September 30, 2018, which resulted in a 6% increase in net revenue (gross profit) from retail sales for the nine months ended September 30, 2019 compared to the nine months ended September 30, 2018. The increase in retail sales margin was primarily driven by the continued optimization of margins in the legacy Cash America locations. Pawn Lending OperationsU. S. pawn loan fees increased 2% totaling $283. 1 million during the nine months ended September 30, 2019 compared to $277. 4 million for the nine months ended September 30, 2018. Same-store pawn fees increased 1% during the nine months ended September 30, 2019 compared to the nine months ended September 30, 2018. Pawn loan receivables as of September 30, 2019 decreased 3% in total and on a same-store basis compared to September 30, 2018. The decline in total and same-store pawn receivables relates primarily to the ongoing adoption of FirstCash’s lending practices in the Cash America stores, including an 33increase in the percentage of direct purchases of goods from customers, which the Company believes increased the yield on the pawn portfolio and increased pawn loan fees. Wholesale Scrap Jewelry OperationsU. S. wholesale scrap jewelry revenue, consisting primarily of gold sales, decreased 19% to $56. 9 million during the nine months ended September 30, 2019 compared to $70. 4 million during the nine months ended September 30, 2018. The decrease was primarily due to higher than normal jewelry scrapping activity in the first half of 2018 as a result of focused liquidation of excess and aged inventories in the Cash America stores. The scrap jewelry gross profit margin in the U. S. was 8% compared to the prior-year margin of 9%. Scrap jewelry profits accounted for 1% of U. S. net revenue (gross profit) for both the nine months ended September 30, 2019 and 2018. Consumer Lending OperationsService fees from U. S. consumer loans and credit services transactions (collectively, consumer lending operations) decreased 57% to $18. 4 million during the nine months ended September 30, 2019 compared to $42. 5 million for the nine months ended September 30, 2018. Net revenue (gross profit) from U. S. consumer lending operations decreased 51% to $14. 5 million during the nine months ended September 30, 2019 compared to $29. 6 million for the nine months ended September 30, 2018. Revenue and gross profit from consumer lending operations accounted for 2% and 3% of total U. S. revenue and gross profit, respectively, during the nine months ended September 30, 2019 compared to 5% and 6%, respectively, during the nine months ended September 30, 2018. As a result of the discontinuance of consumer lending and credit services products and store closures in Ohio, the Company incurred non-recurring charges of approximately $2. 5 million, net of tax, for the nine months ended September 30, 2019. These charges include increased loan loss provisions, employee severance costs, lease termination costs and other exit costs. Segment Expenses and Segment Pre-Tax Operating IncomeU. S. store operating expenses decreased less than 1% to $310. 2 million during the nine months ended September 30, 2019 compared to $311. 0 million during the nine months ended September 30, 2018 and same-store operating expenses increased less than 1% compared with the prior-year period. U. S. store depreciation and amortization decreased 2% to $15. 5 million during the nine months ended September 30, 2019 compared to $15. 9 million during the nine months ended September 30, 2018. The U. S. segment pre-tax operating income for the nine months ended September 30, 2019 was $174. 2 million, which generated a pre-tax segment operating margin of 20% compared to $172. 6 million and 19% in the prior year, respectively. The increase in the segment pre-tax operating margin was primarily due to improvements in retail sales margins and yields on pawn receivables, partially offset by declines in net revenue from consumer lending operations. 34Latin America Operations SegmentLatin American results of operations for the nine months ended September 30, 2019 compared to the nine months ended September 30, 2018 were impacted by a 2% unfavorable change in the average value of the Mexican peso compared to the U. S. dollar. The following table presents segment pre-tax operating income of the Latin America operations segment for the nine months ended September 30, 2019 as compared to the nine months ended September 30, 2018 (dollars in thousands). Store operating expenses include salary and benefit expense of store-level employees, occupancy costs, bank charges, security, insurance, utilities, supplies and other costs incurred by the stores. 35Retail Merchandise Sales OperationsLatin America retail merchandise sales increased 20% (21% on a constant currency basis) to $320. 5 million during the nine months ended September 30, 2019 compared to $267. 5 million for the nine months ended September 30, 2018. The increase was primarily due to revenue contributions from recent acquisition activity, new store openings and a 2% increase (3% on a constant currency basis) in same-store retail sales. The gross profit margin on retail merchandise sales was 35% during both the nine months ended September 30, 2019 and the nine months ended September 30, 2018. Pawn Lending OperationsPawn loan fees in Latin America increased 25% (27% on a constant currency basis) totaling $137. 9 million during the nine months ended September 30, 2019 compared to $110. 0 million for the nine months ended September 30, 2018, primarily as a result of the 6% increase (10% on a constant currency basis) in pawn loan receivables as of September 30, 2019 compared to September 30, 2018. The increase in pawn receivables and pawn loan fees was primarily driven by pawn loans acquired in the recent acquisitions and new store additions, partially offset by a 2% decrease (2% increase on a constant currency basis) in same-store pawn receivables. Wholesale Scrap Jewelry OperationsLatin America wholesale scrap jewelry revenue, consisting primarily of gold sales, increased 54% (also 54% on a constant currency basis) to $25. 4 million during the nine months ended September 30, 2019 compared to $16. 5 million during the nine months ended September 30, 2018. The increase was primarily due to increased volume contributions from recent acquisition activity. The scrap jewelry gross profit margin in Latin America was 3% (2% on a constant currency basis) compared to the prior-year margin of 1%. Scrap jewelry profits accounted for less than 1% of net revenue (gross profit) for both the nine months ended September 30, 2019 and 2018. Consumer Lending OperationsEffective June 30, 2018, the Company ceased offering unsecured consumer loan products in Mexico as it continues to strategically focus on its core pawn business and reduce its exposure to non-core unsecured lending products. Segment Expenses and Segment Pre-Tax Operating IncomeStore operating expenses increased 26% (27% on a constant currency basis) to $134. 8 million during the nine months ended September 30, 2019 compared to $107. 1 million during the nine months ended September 30, 2018. Total store operating expenses increased primarily due to the 33% increase in the Latin America weighted-average store count. Same-store operating expenses increased 2% (3% on a constant currency basis) compared to the prior-year period, which was primarily due to slightly higher operating costs in some regions related to acquisition integration and other inflationary pressures in Latin America. The segment pre-tax operating income for the nine months ended September 30, 2019 was $105. 6 million, which generated a pre-tax segment operating margin of 22% compared to $89. 8 million and 23% in the prior year, respectively. The increase in the segment pre-tax operating income was primarily due to gross profit contributions from recent acquisition activity, new store openings and same stores. 36Consolidated Results of OperationsThe following table reconciles pre-tax ope</t>
  </si>
  <si>
    <t>Management's DISCUSSION AND ANALYSIS OF FINANCIAL CONDITION AND RESULTS OF OPERATIONSForward-Looking StatementsCertain statements made in this report, as well as oral statements made by the Company from time to time, constitute forward-looking statements within the meaning of Section 27A of the Securities Act of 1933, as amended, and Section 21E of the Securities Exchange Act of 1934, as amended. Readers can identify these forward-looking statements by our use of the words “expects,” “anticipates,” “estimates,” “believes,” “projects,” “intends,” “plans,” “will,” “may,” “shall,” “could,” “should,” and similar words and other statements of a similar sense. These statements are based upon our current estimates and expectations as to prospective events and circumstances, which may or may not be in our control and as to which there can be no firm assurances given. These forward-looking statements, which include statements regarding business and market trends, future financial performance, customer order rates and timing of related revenue, expected areas of growth, emerging markets, future product mix, research and development activities, investments, strategic plans, and estimated tax benefits and expenses and other tax matters, involve known and unknown risks and uncertainties that could cause actual results to differ materially from those projected. Such risks and uncertainties include: (1) the loss of a large customer. (2) current and future conditions in the global economy, including the imposition of tariffs or export controls. (3) the reliance on revenue from the consumer electronics or automotive industries. (4) the inability to penetrate new markets. (5) the inability to achieve significant international revenue. (6) fluctuations in foreign currency exchange rates and the use of derivative instruments. (7) information security breaches or business system disruptions. (8) the inability to attract and retain skilled employees. (9) the failure to effectively manage our growth. (10) the reliance upon key suppliers to manufacture and deliver critical components for our products. (11) the failure to effectively manage product transitions or accurately forecast customer demand. (12) the inability to design and manufacture high-quality products. (13) the technological obsolescence of current products and the inability to develop new products. (14) the failure to properly manage the distribution of products and services. (15) the inability to protect our proprietary technology and intellectual property. (16) our involvement in time-consuming and costly litigation. (17) the impact of competitive pressures. (18) the challenges in integrating and achieving expected results from acquired businesses, including the recent acquisition of Sualab. (19) potential impairment charges with respect to our investments or for acquired intangible assets or goodwill. and (20) exposure to additional tax liabilities. The foregoing list should not be construed as exhaustive and we encourage readers to refer to the detailed discussion of risk factors included in Part I - Item 1A of the Company's Annual Report on Form 10-K for the fiscal year ended December 31, 2018. The Company cautions readers not to place undue reliance upon any such forward-looking statements, which speak only as of the date made. The Company disclaims any obligation to subsequently revise forward-looking statements to reflect the occurrence of anticipated or unanticipated events or circumstances after the date such statements are made. Executive OverviewCognex Corporation is a leading worldwide provider of machine vision products that capture and analyze visual information in order to automate tasks, primarily in manufacturing processes, where vision is required. In addition to product revenue derived from the sale of machine vision products, the Company also generates revenue by providing maintenance and support, consulting, and training services to its customers. however, service revenue accounted for less than 10% of total revenue for all periods presented. Cognex machine vision is primarily used to automate manufacturing and distribution processes in a variety of industries where the technology is widely recognized as an important component of automated production and quality assurance. Virtually every manufacturer can achieve better quality and manufacturing efficiency by using machine vision, and therefore, Cognex products are used by a broad base of customers across a variety of industries, including consumer electronics, automotive, consumer products, food and beverage, pharmaceuticals, and medical devices. Cognex products are also used to automate distribution processes in the logistics industry for applications in retail distribution and ecommerce to scan, track, and sort goods through distribution centers. Revenue for the third quarter of 2019 totaled $183,325,000, representing a decrease of 21% from the third quarter of 2018 driven by significantly lower revenue in the consumer electronics industry. Gross margin as a percentage of revenue declined to 74% for the third quarter of 2019 from 75% for the third quarter of 2018 due primarily to the impact of the lower sales volume. Operating expenses in the third quarter of 2019 decreased by 3% over the third quarter of 2018 due principally to lower expenses related to incentive compensation plans. Operating income was 24% of revenue in the third quarter of 2019 compared to 34% of revenue in the third quarter of 2018. net income was 23% of revenue in the third quarter of 2019 compared to 35% of revenue in the third quarter of 2018. and net income per diluted share was $0. 24 in the third quarter of 2019 compared to $0. 45 in the third quarter of 2018. 22Results of OperationsAs foreign currency exchange rates are a factor in understanding period-to-period comparisons, we believe the presentation of results on a constant-currency basis in addition to reported results helps improve investors’ ability to understand our operating results and evaluate our performance in comparison to prior periods. We also use results on a constant-currency basis as one measure to evaluate our performance. Constant-currency information compares results between periods as if exchange rates had remained constant period-over-period. We generally refer to such amounts calculated on a constant-currency basis as excluding the impact of foreign currency exchange rate changes. Results on a constant-currency basis are not in accordance with accounting principles generally accepted in the United States of America (U. S. GAAP) and should be considered in addition to, and not as a substitute for, results prepared in accordance with U. S. GAAP. RevenueRevenue decreased by $48,896,000, or 21%, for the three-month period and decreased by $57,196,000, or 9%, for the nine-month period. Changes in foreign currency exchange rates did not have a material impact on revenue for either period presented. The decrease in revenue for both periods was driven by significantly lower revenue in the consumer electronics industry, primarily related to smartphone manufacturing. Delays and reductions in capital spending from customers in a variety of other factory automation industries, including the automotive industry, also contributed to the decrease in revenue. These decreases were only partially offset by strong sales in the logistics industry. Sales to customers based in the Americas increased by 14% for the three-month period and 11% for the nine-month period driven by higher sales in the logistics industry, partially offset by lower sales in the automotive industry. Sales to customers based in Europe decreased by 46% for the three-month period and 26% for the nine-month period driven by lower sales in the consumer electronics industry, and to a lessor extent, the automotive industry. Sales to customers based in Greater China decreased by 10% for the three-month period and 13% for the nine-month period due to lower sales across a variety of industries. The decline would have been larger in Greater China, and less extreme in Europe, if not for procurement changes made by certain consumer electronics customers, shifting their purchases to China from Europe. Sales to customers based in other regions in Asia were relatively flat for both periods. As of the date of this report, we expect revenue for the fourth quarter of 2019 to be lower than both the third quarter of 2019 and the fourth quarter of 2018. The sequential decrease is anticipated to come primarily from lower sales in the consumer electronics industry due to the seasonal timing of this business, while the decrease from the prior year is anticipated to come from a broad base of customers in a variety of industries, particularly in China and Europe. While the Company experienced strong sales in the logistics industry in the third quarter of 2019 over the prior year, we expect logistics revenue to be lower in the fourth quarter of 2019 compared to the prior year due primarily to a major customer delaying delivery of large orders for new sites. Gross MarginGross margin as a percentage of revenue was 74% for both the three-month and nine-month periods in 2019 compared to 75% for the same periods in 2018. The decline in the gross margin percentage was due primarily to the unfavorable absorption of manufacturing overhead costs over the lower level of revenue. As of the date of this report, we expect gross margin as a percentage of revenue for the fourth quarter of 2019 to be relatively consistent with the gross margin reported in the third quarter of 2019. Operating ExpensesResearch, development, and engineering (RD&amp;E) expenses decreased by $1,585,000, or 5%, for the three-month period and $1,228,000, or 1%, for the nine-month period as detailed in the table below (in thousands). 23RD&amp;E expenses decreased due to lower expenses related to incentive compensation plans resulting from lower levels of achievement on performance plans that were set at the beginning of the year. Changes in foreign currency exchange rates also resulted in a lower level of expenses, as costs denominated in foreign currencies were translated to U. S. Dollars at a lower rate. These decreases were offset by higher personnel-related costs resulting primarily from headcount additions to support new product initiatives. RD&amp;E expenses as a percentage of revenue were 15% and 16% for the three-month and nine-month periods in 2019, respectively, compared to 13% and 14% for the same periods in 2018. We believe that a continued commitment to RD&amp;E activities is essential in order to maintain or achieve product leadership with our existing products and to provide innovative new product offerings, as well as to provide engineering support for large customers. In addition, we consider our ability to accelerate time to market for new products to be critical to our revenue growth. Therefore, we expect to continue to make significant RD&amp;E investments in the future, and currently intend to continue our product development plans during periods of lower revenue levels. Furthermore, the acquisition of Sualab on October 16, 2019 is anticipated to result in a higher level of RD&amp;E investment in future periods, as the majority of operating expenses from this acquisition are expected to be classified as RD&amp;E expenses. Accordingly, we expect RD&amp;E expenses as a percentage of revenue to be higher in the fourth quarter of 2019 than the percentage reported for the nine-month period ended September 29, 2019. Selling, General, and Administrative ExpensesSelling, general, and administrative (SG&amp;A) expenses decreased by $1,331,000, or 2%, for the three-month period and increased by $3,276,000, or 2%, for the nine-month period as detailed in the table below (in thousands). SG&amp;A expenses decreased due to lower expenses related to incentive compensation plans resulting from lower levels of achievement on performance plans that were set at the beginning of the year. Expenses were also lower due to project costs incurred in 2018 related to the Company's new Enterprise Resource Planning (ERP) system. This system was placed into service during the third quarter of 2018, and therefore, similar costs were not incurred in 2019. Changes in foreign currency exchange rates also resulted in a lower level of expenses, as costs denominated in foreign currencies were translated to U. S. Dollars at a lower rate. These decreases were offset by higher personnel-related costs resulting primarily from headcount additions, principally sales personnel. In addition to salaries and fringe benefits, these personnel-related costs included sales commissions and travel expenses related to the additional headcount. Non-operating Income (Expense)The Company recorded foreign currency losses of $1,295,000 and $1,403,000 for the three-month and nine-month periods in 2019, respectively, compared to $379,000 and $708,000 for the same periods in 2018. Foreign currency gains and losses result primarily from the revaluation and settlement of accounts receivable, accounts payable, and intercompany balances that are reported in one currency and collected in another. A higher level of foreign currency losses was recorded in the third quarter of 2019 from the revaluation of intercompany payables denominated in U. S. Dollars on the company's China entity. 24Investment income increased by $1,177,000, or 30%, for the three-month period and $4,506,000, or 42%, for the nine-month period. The increase was due to higher yields on the Company's portfolio of debt securities, and to a lesser extent additional funds available for investment. The Company recorded other income of $456,000 and $1,239,000 for the three-month and nine-month periods in 2019, respectively, compared to other expense of $129,000 and $98,000 for the same periods in 2018. Other income (expense) includes fair value adjustments of contingent consideration liabilities arising from business acquisitions. A higher level of fair value adjustments to income was recorded in 2019 related to the Company's GVi acquisition resulting from a lower level of revenue in the Americas' automotive industry. Income Tax ExpenseThe Company’s effective tax rate was 12% of pre-tax income for the three-month and nine-month periods in 2019, respectively, compared to 1% and 6% for the same periods in 2018. The effective tax rate included a decrease in tax expense of $569,000 and $4,547,000 for the three-month and nine-month periods in 2019, respectively, and $2,811,000 and $8,400,000 for the same periods in 2018 primarily from the excess tax benefit arising from the difference between the deduction for tax purposes and the compensation cost recognized for financial reporting purposes from stock option exercises. The Company cannot predict the level of stock option exercises by employees in future periods. In addition, the effective tax rate included a decrease in tax expense of $1,327,000 for the three-month period and $1,330,000 for the nine-month period in 2019, respectively, consisting primarily of the expiration of the statutes of limitations for certain reserves for income tax uncertainties. Excluding the impact of these discrete tax events, the Company’s effective tax rate was 16% of pre-tax income for all periods presented. The Company is tax resident in numerous jurisdictions around the world and has identified its major tax jurisdictions as the United States, Ireland, and China. The statutory tax rate is 12. 5% in Ireland and 25% in China, compared to the U. S. federal statutory corporate tax rate of 21%. International rights to certain of the Company’s intellectual property are held by a subsidiary whose legal jurisdiction does not tax this income, resulting in a foreign effective tax rate lower than the above mentioned statutory rates, although the reduced taxes overseas have been partially offset by changes in U. S. tax law. The European Union has initiated a series of tax reform legislation over the past few years regarding hybrid tax structures. The Company plans to make changes to its tax structure in the fourth quarter of 2019 as a result of this legislation. Management is currently evaluating the financial impact of these changes and expects to record a discrete tax benefit of between $100 million and $125 million in the fourth quarter of 2019. Management also expects its current effective tax rate excluding discrete items of 16% to increase slightly in future years as a result of this change. On October 16, 2019, the Company acquired Sualab, a provider of deep learning-based vision software for industrial image analysis based in Korea for approximately $195 million. The Company plans to migrate acquired intellectual property to certain subsidiaries in the fourth quarter of 2019. Management is currently evaluating the financial impact of this migration and expects to record a discrete tax expense of between $27 million and $33 million in the fourth quarter of 2019. Liquidity and Capital ResourcesThe Company has historically been able to generate positive cash flow from operations, which has funded its operating activities and other cash requirements and has resulted in an accumulated cash and investment balance of $918,414,000 as of September 29, 2019. The Company has established guidelines relative to credit ratings, diversification, and maturities of its investments that maintain liquidity. The Company’s cash requirements during the nine months ended September 29, 2019 were primarily met with positive cash flows from operations. Cash requirements consisted of operating activities, the repurchase of common stock, the payment of dividends, and capital expenditures. Operating cash inflows included a reduction in accounts receivable from the collection of a significant amount due from a material customer in the consumer electronics industry, as well as a reduction in inventory levels. Operating cash outflows included the payment of company bonuses that were earned and accrued in 2018. Capital expenditures during the nine months ended September 29, 2019 totaled $13,518,000 and consisted of computer hardware and software, manufacturing test equipment related to new product introductions, and improvements made to the Company's headquarters building in Natick, Massachusetts and various leased facilities. 25In October 2018, the Company's Board of Directors authorized the repurchase of $200,000,000 of the Company's common stock. As of September 29, 2019, the Company repurchased 1,601,000 shares at a cost of $70,312,000 under this program, including 1,398,000 shares at a cost of $61,690,000 during the nine months ended September 29, 2019. The Company may repurchase shares under this program in future periods, up to the remaining balance of $129,688,000, depending on a variety of factors, including, among other things, the impact of dilution from employee stock options, stock price, share availability, and cash requirements. The Company’s Board of Directors declared and paid a cash dividend of $0. 05 per share in each quarter of 2019, amounting to $25,682,000 in the aggregate for the nine-month period ended September 29, 2019. Future dividends will be declared at the discretion of the Company’s Board of Directors and will depend upon such factors as the Board deems relevant including, among other things, the Company’s ability to generate positive cash flows from operations. On October 16, 2019, the Company acquired Sualab for total cash consideration of approximately $171 million upon closing and deferred payments of approximately $24 million that may become payable on the fourth anniversary date of the closing. The Company plans to migrate acquired intellectual property to certain subsidiaries in the fourth quarter of 2019, which is expected to result in a foreign tax payment of between $35 million to $37 million payable in early 2020. The Company believes that its existing cash and investment balances, together with cash flow from operations, will be sufficient to meet its operating, investing, and financing activities for the next twelve months. As of September 29, 2019, the Company had $918,414,000 in cash and investments. In addition, the Company has no long-term debt and does not anticipate needing debt financing in the near future. We believe that our strong cash position has put us in a relatively good position with respect to our longer-term liquidity needs. New PronouncementsRefer to Part I - Note 2 within this Form 10-Q, for a full description of recently issued accounting pronouncements including the expected dates of adoption and the expected impact on the financial position and results of operations of the Company. ITEM 3:</t>
  </si>
  <si>
    <t>Management's Discussion and Analysis of Financial Condition and Results of Operations. Cautionary Statement Regarding Forward Looking Statements. Certain statements in this document constitute “forward-looking statements” within the meaning of the Private Securities Litigation Reform Act of 1995, including statements related to the Company’s growth opportunities, future business prospects, costs and timing of our site consolidation efforts, net sales, margins, acquisitions, investments, cost offsets, quarterly fluctuations, new product development, customer concessions, fluctuations in foreign currency, mitigation of tariffs, available capital and liquidity. Words such as “may,” “believe,” “demonstrate,” “expect,” “estimate,” “forecast,” “project,” “plan,” “anticipate,” “intend,” “should,” “will” and “likely” and similar expressions identify forward-looking statements. However, the absence of these words does not mean the statements are not forward-looking. In addition, statements that are not historical should also be considered forward-looking statements. Readers are cautioned not to place undue reliance on those forward-looking statements, which speak only as of the date the statement was made. Such forward-looking statements are based on current expectations that involve a number of known and unknown risks, uncertainties and other factors (many of which are outside of our control) which may cause actual events to be materially different from those expressed or implied by such forward-looking statements. These risks, uncertainties and factors include, but are not limited to: (i) competition in the automotive aftermarket. (ii) unfavorable economic conditions. (iii) the loss or decrease in sales among one of our top customers. (iv) customer consolidation in the automotive aftermarket leading to less favorable customer contract terms. (v) foreign currency fluctuations and our dependence on foreign suppliers. (vi) extending credit to customers who may be unable to pay. (vii) the loss of a key supplier. (viii) limited customer shelf space. (ix) delay in the development and design of new products. (x) changes in automotive technology and improvements in the quality of new vehicle parts. (xi) claims of intellectual property infringement. (xii) quality problems with products after their production and sale to customers. (xiii) loss of third party transportation providers on whom we depend or increases in fuel prices. (xiv) unfavorable results of legal proceedings. (xv) our executive chairman and his family owning a significant portion of the Company. (xvi) operations may be subject to quarterly fluctuations and disruptions from events beyond our control. (xvii) risks associated with conflict minerals. (xviii) risks associated with cyber-attacks. (xix) imposition of taxes, duties, or tariffs. (xx) exposure to risks related to accounts receivable. (xxi) volatility in the market price of our common stock and potential securities class action litigation. (xxii) losing the services of our executive officers or other highly qualified and experienced contributors. and (xxiii) the inability to identify suitable acquisition candidates, complete acquisitions or integrate acquisitions successfully. Should one or more of these risks or uncertainties materialize, or should underlying assumptions prove incorrect, actual results may vary materially from those anticipated, estimated or projected. For additional information concerning factors that could cause actual results to differ materially from the information contained in this report, reference is made to the information in Part I, “Item 1A Risk Factors” in the Company’s Annual Report on Form 10-K for the fiscal year ended December 29, 2018. The Company is under no obligation to (and expressly disclaims any such obligation to) update any of the information in this report if any forward-looking statement later turns out to be inaccurate whether as a result of new information, future events or otherwise. Introduction. The following discussion and analysis, as well as other sections in this Quarterly Report on Form 10-Q, should be read in conjunction with the unaudited consolidated financial statements and footnotes thereto of Dorman Products, Inc. and its subsidiaries included in “Item 1. Financial Statements” of this Quarterly Report on Form 10-Q and with Management’s Discussion and Analysis of Financial Condition and Results of Operations and the audited consolidated financial statements and footnotes thereto included in the Company’s Annual Report on Form 10-K for the fiscal year ended December 29, 2018. Overview. We believe we are a leading supplier of replacement parts and fasteners for passenger cars, light trucks, and heavy duty trucks in the automotive aftermarket. As of December 29, 2018, we marketed approximately 77,000 unique parts as compared to 70,000 as of December 30, 2017, many of which we designed and engineered. Unique parts exclude private label stock keeping units (“SKU’s”) and other variations in how we market, package and distribute our products, but include unique parts of acquired companies. Our products are sold under our various brand names, under our customers’ private label brands or in bulk. We believe we are a leading aftermarket supplier of original equipment “dealer exclusive” parts. Original equipment “dealer exclusive” parts are those parts which were traditionally available to consumers only from original equipment manufacturers or salvage yards. These parts include, among other parts, intake manifolds, exhaust manifolds, window regulators, radiator fan assemblies, tire pressure monitor sensors, complex electronics modules and exhaust gas recirculation coolers. We generate virtually all of our revenues from customers in the North American automotive aftermarket, primarily in the United States. Our products are sold primarily through automotive aftermarket retailers, including through their on-line platforms. national, regional and local warehouse distributors and specialty markets, and salvage yards. We also distribute automotive replacement parts outside the United States, with sales primarily into Canada and Mexico, and to a lesser extent, Europe, the Middle East and Australia. We may experience significant fluctuations from quarter to quarter in our results of operations due to the timing of orders placed by our customers. Generally, the second and third quarters have the highest level of net sales. The introduction of new products and product lines to customers may also cause significant fluctuations from quarter to quarter. We were engaged in several site consolidation activities during the thirty-nine weeks ended September 28, 2019. Most significantly, we completed the consolidation of our Montreal facility (acquired as part of the MAS acquisition) into our new 800,000 square foot distribution center in Portland, Tennessee. Additionally, we began transferring our existing distribution operations in Portland, Tennessee to the new facility and also completed the consolidation of an existing production facility in Michigan with our Flight facility in Pennsylvania. During the thirty-nine weeks ended September 28, 2019 we incurred $3. 0 million of costs primarily related to acquisition integration and accelerated depreciation, $2. 8 million of which was included in selling, general and administrative expenses and $0. 2 million included in gross profit. Additionally, during the thirty-nine weeks ended September 28, 2019 we incurred $17. 1 million of costs related to start up inefficiencies and duplication of facility overhead and operating costs primarily related to our Portland facility consolidation activities, of which $13. 4 million was included in selling, general and administrative expenses and $3. 6 million included in gross profit. As a part of our Portland consolidation activities, our new Portland. 17. distribution center became fully operational in October 2019. We anticipate that we will continue to incur higher costs in the fourth quarter of 2019 and expect our distribution costs to be back to more typical levels as we move through 2020. We operate on a fifty-two or fifty-three week period ending on the last Saturday of the calendar year. Our 2019 fiscal year will be a fifty-two week period that will end on December 28, 2019. Our fiscal 2018 was a fifty-two week period that ended on December 29, 2018. New Product Development. New product development is a critical success factor for us and is our primary vehicle for growth. We have made incremental investments to increase our new product development efforts each year since 2003 in an effort to grow our business and strengthen our relationships with our customers. The investments are primarily in the form of increased product development resources, increased customer and end-user awareness programs and customer service improvements. These investments historically have enabled us to provide an expanding array of new product offerings and grow revenues at levels that exceed market growth rates. As a result of these investments, we introduced 4,108 new products to our customers and end users in the thirty-nine weeks ended September 28, 2019, including 1,316 “New to the Aftermarket” SKU’s. We introduced 5,543 SKU’s to our customers and end users in the fiscal year ended December 29, 2018, including 1,716 “New to the Aftermarket” SKU’s. Our complex electronics program capitalizes on the growing number of electronic components being utilized on today’s original equipment platforms. Current production models contain an average of approximately thirty-five electronic modules, with some high-end luxury vehicles containing over one hundred modules. Our complex electronics products are designed and developed in house and tested to ensure consistent performance, and, our product portfolio is focused on further developing our leadership position in the category. In 2012, we introduced Dorman HD Solutions™, a line of products to be marketed for the medium and heavy duty truck aftermarket. We believe that this market provides many of the same opportunities for growth that the automotive aftermarket has provided us over the past several years. Our focus here is on formerly “dealer only” parts similar to the automotive side of the business. We launched the initial program with a limited offering, but have made additional investments in new product development efforts to expand our product offering. During the thirty-nine weeks ended September 28, 2019 we introduced 761 SKU’s in this product line. We expect to continue making investments to grow our medium and heavy duty product line. Acquisitions. Our growth is also impacted by acquisitions. For example, in August of 2018, we acquired Flight Systems Automotive Group LLC (“Flight Systems” or “Flight”). Additionally, in October 2017, we acquired MAS Automotive Distributors, Inc. (“MAS Industries” or “MAS”). We believe Flight and MAS are highly complementary to our business and growth strategy. We may acquire businesses in the future to supplement our financial growth, distribution capabilities, or product development resources. Economic Factors. Vehicle owners operate their current vehicles longer than they did several years ago. As a result, owners perform necessary repairs and maintenance in order to keep those vehicles well maintained. According to data published by Polk, a division of IHS Automotive, the average age of vehicles was 11. 8 years as of October 2018, which is an increase from 11. 7 years as of October 2017 despite increasing new car sales. Additionally, the number of vehicles in operation in the United States continues to increase, growing 2. 2% in 2018 to 285. 7 million from 279. 6 million in 2017. Approximately 48% of vehicles in operation are 11 years old or older. Vehicle scrappage rates have also decreased over the last several years. The number of miles driven is another important statistic that impacts our business. According to the United States Department of Transportation, the number of miles driven has increased each year since 2011 with miles driven having increased 0. 3% as of November 2018 as compared to November 2017. Generally, as vehicles are driven more miles, the more likely it is that parts will fail. The combination of the factors above has accounted for a portion of our sales growth. We operate in a highly competitive market. As a result, we are continuously evaluating our approach to brand, pricing and terms to our different customers and channels. For example, in the third quarter of 2019, we modified our brand protection policy which is designed to ensure that certain products bearing the Dorman name are not advertised below certain approved pricing levels. Our customers, particularly our larger retail customers, regularly seek more favorable pricing and product return provisions, and extended payment terms when negotiating with us. We attempt to avoid or minimize these concessions as much as possible, but we have granted pricing concessions, indemnification rights, extended customer payment terms and allowed a higher level of product returns in certain cases. These concessions impact net sales as well as our profit levels and may require additional capital to finance the business. We expect our customers to continue to exert pressure on our margins. Foreign Currency. In fiscal 2018, approximately 77% of our products were purchased from suppliers in a variety of foreign countries. The products generally are purchased through purchase orders with the purchase price specified in U. S. Dollars. Accordingly, we generally do not have exposure to fluctuations in the relationship between the U. S. Dollar and various foreign currencies between the time of execution of the purchase order and payment for the product. To the extent that the U. S. Dollar changes in value relative to foreign currencies in the future, the price of the product for new purchase orders may change in equivalent U. S. Dollars. The largest portion of our overseas purchases comes from China. The Chinese Yuan to U. S. Dollar exchange rate has fluctuated over the past several years. Any future changes in the value of the Chinese Yuan relative to the U. S. Dollar may result in a change in the cost of products that we purchase from China. However, the cost of the products we procure is also affected by other factors including raw material availability, labor costs, transportation costs and other factors. Our acquisition of MAS increased our exposure to foreign currencies. MAS was headquartered in Montreal, Canada, and its financial transactions occur in both U. S. Dollars and Canadian Dollars. Since our consolidated financial statements are denominated in U. S. Dollars, the assets, liabilities, net sales, and expenses of MAS which are denominated in currencies other than the U. S. Dollar must be converted into U. S. 18. Dollars using exchange rates for the current period. As a result, fluctuations in foreign currency exchange rates may impact our financial results. In early 2019, we completed the consolidation of our Montreal facility into our new Portland, Tennessee facility. Impact of Inflation. The overall impact of inflation has not resulted in a significant change in labor costs or the cost of general services utilized. The cost of many commodities that are used in our products has fluctuated over time resulting in increases and decreases in the cost of our products. In addition, we have periodically experienced increased transportation costs as a result of higher fuel prices, capacity constraints and other factors. We will attempt to offset cost increases by passing along selling price increases to customers, using alternative suppliers and sourcing purchases from other countries. However, there can be no assurance that we will be successful in these efforts. Impact of Tariffs. Effective September 24, 2018, the Office of the United States Trade Representative (USTR) imposed an additional tariff on approximately $200 billion worth of Chinese imports. The tariff was approximately 10% as of December 29, 2018. Effective for shipments departing China on or after May 10, 2019, the USTR increased this tariff to 25%. In addition, effective September 1, 2019, the USTR imposed another tranche of tariffs on approximately $300 billion worth of Chinese imports with a tariff rate of 15%. The tariffs enacted to date will increase the cost of many products that are manufactured for us in China. We are taking several actions to mitigate the impact of the tariffs including, but not limited to, price increases to our customers and cost concessions from our suppliers. We expect to continue to mitigate the impact of tariffs through the remainder of fiscal 2019 primarily through selling price increases to offset the higher tariffs incurred. Tariffs are not expected to have a material impact on our net income but are expected to increase net sales and lower our gross and operating profit margins as these additional costs are passed through to customers. Results of Operations. The following table sets forth, for the periods indicated, the percentage of net sales represented by certain items in our Consolidated Statements of Operations:. *Information in table does not add due to rounding. Thirteen Weeks Ended September 28, 2019 Compared to Thirteen Weeks Ended September 29, 2018. Net sales increased 2% to $253. 8 million for the thirteen weeks ended September 28, 2019 from $248. 0 million for the thirteen weeks ended September 29, 2018. Acquisitions contributed to 1% of the sales growth in the quarter. The remaining growth experienced by our base business was attributable to approximately 4% increase as a result of tariffs, partially offset by a shift in customer mix from warehouse distributor customers to retail customers. Gross profit margin was 34. 2% of net sales for the thirteen weeks ended September 28, 2019 compared to 38. 3% of net sales for the thirteen weeks ended September 29, 2018. The gross profit margin declined primarily as a result of a change in customer mix from warehouse distributor customers to retail customers, redundant overhead costs as a result of operating out of two distribution locations in Portland, Tennessee and the pass-through of tariff costs to our customers. Selling, general and administrative expenses were $60. 0 million, or 23. 6% of net sales, for the thirteen weeks ended September 28, 2019 compared to $51. 3 million, 20. 7% of net sales, for the thirteen weeks ended September 29, 2018. The increase in selling, general and administrative expense during the thirteen weeks ended September 28, 2019 was primarily due to $5. 4 million of expenses associated with start-up inefficiencies and the duplication of facility and operating costs related to our distribution center consolidation in Portland, Tennessee and $0. 9 million of higher factoring costs due to increased sales of accounts receivable. Our effective tax rate was 21. 1% for the thirteen weeks ended September 28, 2019 compared to 22. 3% for the thirteen weeks ended September 29, 2018. The effective tax rate decreased primarily due to lower foreign-sourced income. Thirty-Nine Weeks Ended September 28, 2019 Compared to Thirty-Nine Weeks Ended September 29, 2018. Net sales increased 5% to $751. 8 million for the thirty-nine weeks ended September 28, 2019 from $713. 4 million for the thirty-nine weeks ended September 29, 2018. Sales growth attributable to acquisitions was approximately 2% and the impact of tariffs on our base business was approximately 3%. Gross profit margin was 34. 8% of net sales for the thirty-nine weeks ended September 28, 2019 compared to 38. 7% of net sales for the thirty-nine weeks ended September 29, 2018. The gross profit margin declined primarily as a result of a change in customer mix from warehouse. 19. distributor to retail customers, the pass-through of tariff costs to our customers, negative product mix as growth from our lower margin categories outpaced growth from high margin categories, acquisitions completed in the last 12 months which carry lower gross margins compared to our historical levels and redundant overhead costs as a result of operating out of two distribution locations in Portland, Tennessee. Selling, general and administrative expenses were $177. 6 million, or 23. 6% of net sales, for the thirty-nine weeks ended September 28, 2019 compared to $149. 8 million, 21. 0% of net sales, for the thirty-nine weeks ended September 29, 2018. The increase in selling, general and administrative expense during the thirty-nine weeks ended September 28, 2019 was primarily due to costs associated with our site consolidation activities, including severance, accelerated depreciation and other integration expenses of $2. 8 million, $13. 4 million of expenses associated with start-up inefficiencies and the duplication of facility and operating costs related to our distribution facility consolidation in Portland, Tennessee, the inclusion of $5. 0 million of expenses of acquired operations, $3. 6 million of higher factoring costs due to increased sales of accounts receivable, and wage and benefit inflation. Our effective tax rate was 21. 2% for the thirty-nine weeks ended September 28, 2019 compared to 21. 9% for the thirty-nine weeks ended September 29, 2018. The effective tax rate decreased primarily due to lower foreign-sourced income during the thirty-nine weeks ended September 28, 2019. Liquidity and Capital Resources. Historically, our primary sources of liquidity have been our invested cash and the cash flow we generate from our operations, including accounts receivable sales programs provided by our customers. Cash and cash equivalents at September 28, 2019 increased to $54. 2 million from $43. 5 million at December 29, 2018. Working capital was $529. 3 million at September 28, 2019 compared to $488. 1 million at December 29, 2018. Shareholders’ equity was $772. 6 million at September 28, 2019 and $727. 6 million at December 29, 2018. Based on our current operating plan, we believe that our sources of available capital are adequate to meet our ongoing cash needs for at least the next twelve months. However, our liquidity could be negatively affected by extending payment terms to customers, a decrease in demand for our products, the outcome of contingencies or other factors. See Note 7, Commitments and Contingencies, in the accompanying unaudited consolidated financial statements for additional information regarding commitments and contingencies that may affect our liquidity. Over the past several years we have continued to extend payment terms to certain customers as a result of customer requests and market demands. These extended terms have resulted in increased accounts receivable levels and significant uses of cash flows. Tariffs are also increasing our uses of cash since we pay for the tariffs upon the arrival of our goods in the United States but collect the cash on any passthrough price increases from our customers on a delayed basis according to the payment terms negotiated with our customers. We participate in accounts receivable sales programs with several customers which allow us to sell our accounts receivable to financial institutions to offset the negative cash flow impact of these payment terms extensions. During the thirty-nine weeks ended September 28, 2019 and September 29, 2018, we sold approximately $530. 7 million and $438. 6 million, respectively, under these programs. We had the ability to sell significantly more accounts receivable under these programs if the needs of the business warranted. Further extensions of customer payment terms will result in additional uses of cash flow or increased costs associated with the sales of accounts receivable. In December 2017, we entered into a credit agreement which will expire in December 2022. This agreement provides for an initial revolving credit facility of $100. 0 million and gives us the ability to request increases of up to an incremental $100. 0 million. Borrowings under the facility are on an unsecured basis with interest rates ranging from LIBOR plus 65 basis points to LIBOR plus 125 basis points based upon the ratio of consolidated funded debt to consolidated EBITDA, as defined by the credit agreement. The interest rate at September 28, 2019 was LIBOR plus 65 basis points (2. 68%). The credit agreement also contains other covenants, including those related to the ratio of certain consolidated fixed charges to consolidated EBITDA, capital expenditures, and share repurchases, each as defined by the credit agreement. The credit agreement also requires us to pay an unused fee of 0. 10% on the average daily unused portion of the facility. As of September 28, 2019, there were no borrowings under the facility and we had two issued but undrawn letters of credit for approximately $0. 8 million in the aggregate which were issued to secure ordinary course of business transactions. Net of these letters of credit, we had approximately $99. 2 million available under the facility at September 28, 2019. Cash Flows. The following summarizes the activities included in the Consolidated Statements of Cash Flows:. During the thirty-nine weeks ended September 28, 2019, cash provided by operating activities was $59. 7 million primarily as a result of $66. 2 million in net income, non-cash adjustments to net income of $23. 8 million and a net increase in operating assets and liabilities of $30. 3 million. Compared to the Consolidated Balance Sheet at December 29, 2018, accounts receivable decreased $28. 3 million due to higher sales of accounts receivable. Inventory increased $12. 2 million due to inventory purchases to support new product launches, the maintenance of customer fill rates as we consolidate facilities, and due to increased costs from higher tariffs. Prepaids and other current assets increased $10. 2 million primarily due to income tax payments. Accrued compensation and other liabilities decreased $9. 7 million primarily due to the timing of payments associated with employee compensation programs. Other assets decreased $2. 0 million primarily due to a decrease in our long-term core inventory. Accounts payable decreased $28. 4 million primarily due to the timing of vendor payments. 20. During the thirty-nine weeks ended September 29, 2018, cash provided by operating activities was $65. 2 million primarily as a result of $99. 0 million in net income, non-cash adjustments to net income of $25. 8 million and a net increase in operating assets and liabilities of $59. 6 million. Compared to the Consolidated Balance Sheet at December 30, 2017, and including the impact of acquisitions, accounts receivable increased $59. 8 million due to the timing of cash receipts. Inventory increased $16. 1 million due to increased inventory purchases. Accounts payable increased $15. 3 million due to the timing of payments to our vendors. The change in prepaids, other assets, accrued compensation and other liabilities was not material. Investing activities used $24. 7 million of cash in the thirty-nine weeks ended September 28, 2019 and $46. 1 million in the thirty-nine weeks ended September 29, 2018, as summarized below:. Financing activities used $24. 3 million of cash in the thirty-nine weeks ended September 28, 2019 and $37. 6 million in the thirty-nine weeks ended September 29, 2018 as summarized below:. During the thirty-nine weeks ended September 28, 2019, we experienced no material changes to our contractual obligations as disclosed in our Annual Report on Form 10-K for the year ended December 29, 2018. New and Recently Adopted Accounting Pronouncements. Please refer to Note 15, New and Recently Adopted Accounting Pronouncements, to the Notes to Consolidated Financial Statements.</t>
  </si>
  <si>
    <t>Management's Discussion and Analysis of Financial Condition and Results of Operations. The following discussion and analysis of Orthofix Medical Inc. ’s (sometimes referred to as “we,” “us” or “our”) financial condition and results of our operations should be read in conjunction with the “Forward-Looking Statements” and our condensed consolidated financial statements and related notes thereto appearing elsewhere in this Form 10-Q. Executive Summary. We are a global medical device company focused on musculoskeletal products and therapies. Headquartered in Lewisville, Texas, we have two reporting segments: Global Spine and Global Extremities. Our products are widely distributed by our sales representatives and distributors. Notable highlights and achievements in the third quarter of 2019 include the following:. Results of Operations. The following table provides certain items in our condensed consolidated statements of operations and comprehensive income (loss) as a percent of net sales:. Net Sales by Product Category and Reporting Segment. The following tables provide net sales by major product category by reporting segment:. 23. Global Spine. Global Spine offers the following products categories:. Three months ended September 30, 2019 compared to 2018. Net sales increased $3. 3 million or 3. 9%. Nine months ended September 30, 2019 compared to 2018. Net sales increased $11. 3 million or 4. 5%. 24. Global Extremities. Global Extremities offers products and solutions that allow physicians to successfully treat a variety of orthopedic conditions unrelated to the spine. Global Extremities distributes its products globally through a network of distributors and sales representatives to sell orthopedic products to hospitals and health providers. Three months ended September 30, 2019 compared to 2018. Net sales decreased $1. 5 million or 5. 6%. Nine months ended September 30, 2019 compared to 2018. Net sales decreased $4. 8 million or 6. 1%. Gross Profit. Three months ended September 30, 2019 compared to 2018. Gross profit increased $0. 9 million. Nine months ended September 30, 2019 compared to 2018. Gross profit increased $3. 1 million. Sales and Marketing Expense. 25. Three months ended September 30, 2019 compared to 2018. Sales and marketing expense increased $4. 9 million. Nine months ended September 30, 2019 compared to 2018. Sales and marketing expense increased $13. 7 million. General and Administrative Expense. Three months ended September 30, 2019 compared to 2018. General and administrative expense decreased by $1. 2 million. Nine months ended September 30, 2019 compared to 2018. General and administrative expense decreased by $0. 2 million. Research and Development Expense. 26. Three months ended September 30, 2019 compared to 2018. Research and development expense decreased by $1. 6 million. Nine months ended September 30, 2019 compared to 2018. Research and development expense increased $1. 8 million. Acquisition-related Amortization and Remeasurement. Acquisition-related amortization and remeasurement consists of amortization related to intangibles acquired through business combinations or asset acquisitions and the remeasurement of any related contingent consideration arrangement. Three months ended September 30, 2019 compared to 2018. Acquisition-related amortization and remeasurement increased $21. 6 million. Nine months ended September 30, 2019 compared to 2018. Acquisition-related amortization and remeasurement increased $28. 4 million. 27. Non-operating Income and Expense. Three months ended September 30, 2019 compared to 2018. Other income (expense), net, decreased $3. 1 million. Nine months ended September 30, 2019 compared to 2018. Other income (expense), net, decreased $3. 0 million. Income Taxes. Three months ended September 30, 2019 compared to 2018. The decrease in the effective tax compared to the prior year period rate was primarily a result of the following factors:. The primary factors affecting our effective tax rate for the third quarter of 2019 are as follows:. Nine months ended September 30, 2019 compared to 2018. The decrease in the effective tax rate compared to the prior year period was primarily a result of the following factors:. 28. The primary factors affecting our effective tax rate for the nine months ended September 30, 2019 are as follows:. Segment Review. As discussed above, we changed the performance measure used to evaluate segment performance from Non-GAAP net margin to EBITDA during the first quarter of 2019. When compared to the prior year period, EBITDA decreased $24. 3 million for the three months ended September 30, 2019 and decreased $39. 1 million for the nine months ended September 30, 2019. These changes are largely driven by the fluctuations discussed above, but are primarily attributable to changes in acquisition-related amortization and remeasurement and sales and marketing expense. The following table reconciles EBITDA to income (loss) before income taxes:. Liquidity and Capital Resources. Cash, cash equivalents, and restricted cash at September 30, 2019, totaled $57. 5 million compared to $72. 2 million at December 31, 2018, with the decrease largely a result of $15. 0 million in cash paid in connection with achievement of the Spinal Kinetics FDA Milestone in 2019. The following table presents free cash flow, a non-GAAP financial measure, which is calculated by subtracting capital expenditures from net cash from operating activities. 29. Operating Activities. Cash flows from operating activities decreased $8. 7 million. Two of our primary working capital accounts are accounts receivable and inventory. Days sales in receivables were 65 days at September 30, 2019 compared to 61 days at September 30, 2018. Inventory turns remained consistent at 1. 2 times as of September 30, 2019 and 2018. Investing Activities. Cash flows from investing activities increased $34. 6 million. Financing Activities. Cash flows from financing activities decreased $15. 6 million. Credit Facilities. On October 25, 2019, we entered into a Second Amended and Restated Credit Agreement (the “Amended Credit Agreement”) with JPMorgan Chase Bank, N. A. (“JPMorgan”), as Administrative Agent, and certain lender parties thereto. The Amended Credit Agreement provides for a $300 million secured revolving credit facility maturing on October 25, 2024 (the “Facility”), and amends and restates the existing $125 million secured revolving credit facility. As of October 28, 2019, we have not made any borrowings under the Amended Credit Agreement. Borrowings under the Amended Credit Agreement may be used for, among other things, working capital and other general corporate purposes (including permitted acquisitions and permitted payments of dividends and other distributions). For information regarding the Amended Credit Agreement, see Note 6 to the Notes to the Unaudited Condensed Consolidated Financial Statements contained herein. Other. For information regarding Contingencies, see Note 8 to the Notes to the Unaudited Condensed Consolidated Financial Statements contained herein. Spinal Kinetics Acquisition. As part of the consideration for the Spinal Kinetics acquisition, we agreed to milestone payments in the future of up to $60. 0 million in cash. One milestone payment was for $15. 0 million upon FDA approval of Spinal Kinetics’ M6-C artificial cervical disc (the “FDA Milestone”). During the first quarter of 2019, we obtained FDA approval of the M6-C artificial cervical disc for patients suffering. 30. from cervical disease degeneration and the FDA Milestone payment was triggered. We paid the $15. 0 million FDA Milestone payment on February 14, 2019 from cash on hand. Two other milestone payments are comprised of revenue-based milestone payments of up to $45. 0 million in connection with future sales of the M6-C artificial cervical disc and the M6-L artificial lumbar disc. The fair value of the contingent consideration arrangement as of September 30, 2019 was $41. 7 million. however, the actual amount ultimately paid could be higher or lower than the fair value of the contingent consideration. At September 30, 2019, we classified $14. 5 million of the liability attributable to the revenue-based milestones within other current liabilities, as we expect to pay one of the revenue-based milestones in the next twelve months, and the remaining $27. 2 million within other long-term liabilities. For additional discussion of this matter, see Note 7 of the Notes to the Unaudited Condensed Consolidated Financial Statements. eNeura debt security. As of September 30, 2019, we held a debt security of eNeura, Inc. (“eNeura”), a privately held medical technology company that is developing devices for the treatment of migraines. The debt security was originally set to mature on March 4, 2019. On March 1, 2019, we entered into an Amended and Restated Senior Secured Promissory Note with eNeura (the “Restructured Debt Security”) to restructure the debt security, which extended the maturity date to the earlier of (i) March 4, 2022, (ii) the effective date of a change in control, or (iii) the effective date of an initial public offering by eNeura. As consideration for the extension, eNeura issued to us a Warrant to Purchase Common Stock (the “Warrant”), exercisable at $0. 01 per share over a ten year contractual term, for a number of shares equal to 10% of the sum of the outstanding principal and accrued interest on the Amended and Restated Debt Security as of March 1, 2019, divided by $1. 00 (subject to certain anti-dilution provisions). We considered the restructuring of the eNeura debt security to be a Troubled Debt Restructuring (“TDR”). A TDR exists when a creditor for economic or legal reasons related to the debtor’s financial difficulties grants a concession to the debtor that it would not otherwise consider. In making this determination, we considered eNeura’s current financial condition and whether the restructuring of the debt security resulted in the granting of a concession after taking into account all the facts and circumstances surrounding the restructuring. The restructuring was undertaken to improve the likelihood of our effort to recover the investment in the original debt security. Subsequent to the restructuring, the Restructured Debt Security was no longer accounted for at fair value, but rather in accordance with the accounting required for TDRs. The fair value of the debt security immediately prior to the restructuring was reclassified to be the carrying amount of the debt security, as such amount approximated our estimate of future cash collections discounted using the debt security’s effective interest rate of 8%. Our estimate of future cash flows involved significant judgment regarding the timing, expected events, and amount of future cash collections. Interest income on the restructured eNeura debt security was recorded using the interest income method. therefore, the amortized cost basis was accreted up to the amount of expected future cash flows over the term of the Restructured Debt Security. During the quarter ended September 30, 2019, we engaged in negotiations with eNeura to settle the Restructured Debt Security and on October 25, 2019, we settled the Restructured Debt Security for a $4. 0 million cash payment and agreed to transfer the Warrant to eNeura. As such, at September 30, 2019, we determined the Restructured Debt Security and Warrant were impaired and adjusted the carrying value of the Restructured Debt Security to $4. 0 million, its settlement value, by recording a net other-than-temporary impairment of $6. 5 million in other expense, net, which includes a reclassification of the related unrealized gains included in accumulated other comprehensive income of $5. 2 million. Brazil. On April 3, 2019, our appeal regarding the freezing of our local bank accounts in Brazil was heard by the Brazil Federal Court of Appeals of Rio de Janeiro, in which the Court ordered the unfreezing of the cash. Approximately $2. 5 million was then returned without any restrictions in April 2019. As such, this balance has been reclassified to cash and cash equivalents as of September 30, 2019. In September 2019, in relation to an ongoing legal dispute with a former Brazilian distributor, approximately $0. 7 million of our cash in Brazil was frozen upon request to satisfy a judgment. Although we are appealing the judgment, this cash has been reclassified to restricted cash. For additional discussion regarding these matters, see Note 8 of the Notes to the Unaudited Condensed Consolidated Financial Statements. 31. Off-balance Sheet Arrangements. As of September 30, 2019, we did not have any off-balance sheet arrangements that have or are reasonably likely to have a current or future effect on our financial condition, changes in financial condition, revenues or expenses, results of operations, cash flows, liquidity, capital expenditures or capital resources that are material to investors. Contractual Obligations. There have been no material changes in any of our material contractual obligations as disclosed in our Form 10-K for the year ended December 31, 2018. Critical Accounting Estimates. Our discussion of operating results is based upon the condensed consolidated financial statements and accompanying notes. The preparation of these statements requires us to make estimates and assumptions that affect the reported amounts of assets and liabilities and disclosure of contingent assets and liabilities at the date of the financial statements and the reported amount of revenues and expenses during the reporting period. Our critical accounting estimates are detailed in Item 7 of our Annual Report on Form 10-K for the year ended December 31, 2018. There have been no significant changes to our critical accounting estimates except for the following:. Leases. On January 1, 2019, we adopted ASU 2016-02, Leases (Topic 842). We determine if an arrangement is a lease at inception. Lease assets and liabilities are recognized at the commencement date based on the present value of lease payments over the lease term. As our leases do not provide an implicit rate, our incremental borrowing rate is used as a discount rate, based on the information available at the commencement date, in determining the present value of lease payments. Lease assets also include the impact of any prepayments made and are reduced by impact of any lease incentives. Leases with an initial term of 12 months or less are not recorded on the balance sheet. we recognize lease expense for these leases on a straight-line basis over the lease term. Lease terms may include options to extend or terminate the lease when it is reasonably certain that we will exercise the option. Lease expense for lease payments is recognized on a straight-line basis over the lease term. We have made a policy election for all classifications of leases to combine lease and nonlease components and to account for them as a single lease component. Variable lease payments are excluded from the lease liability and recognized in the period in which the obligation is incurred. Recently Issued Accounting Pronouncements. See Note 2 of the Notes to the Unaudited Condensed Consolidated Financial Statements for detailed information regarding the status of recently issued accounting pronouncements. Non-GAAP Financial Measures. We believe that providing non-GAAP financial measures that exclude certain items provides investors with greater transparency to the information used by senior management in its financial and operational decision-making. We believe it is important to provide investors with the same non-GAAP metrics used to supplement information regarding the performance and underlying trends of our business operations in order to facilitate comparisons to historical operating results and internally evaluate the effectiveness of the our operating strategies. Disclosure of these non-GAAP financial measures also facilitates comparisons of our underlying operating performance with other companies in the industry that also supplement their GAAP results with non-GAAP financial measures. The non-GAAP financial measures used in this filing may have limitations as analytical tools, and should not be considered in isolation or as a replacement for GAAP financial measures. Some of the limitations associated with the use of these non-GAAP financial measures are that they exclude items that reflect an economic cost that can have a material effect on cash flows. 32. Constant Currency. Constant currency is calculated by using foreign currency rates from the comparable, prior-year period, to present net sales at comparable rates. Constant currency can be presented for numerous GAAP measures, but is most commonly used by management to analyze net sales without the impact of changes in foreign currency rates. EBITDA. EBITDA is a non-GAAP metric defined as earnings before interest income (expense), income taxes, depreciation, and amortization. EBITDA is the primary metric used by our Chief Operating Decision Maker in managing the business. Free Cash Flow. Free cash flow is calculated by subtracting capital expenditures from net cash from operating activities. Free cash flow is an important indicator of how much cash is generated or used by our normal business operations, including capital expenditures. Management uses free cash flow as a measure of progress on its capital efficiency and cash flow initiatives.</t>
  </si>
  <si>
    <t>Management's DISCUSSION AND ANALYSIS OF FINANCIAL CONDITION AND RESULTS OF OPERATIONS (amounts in thousands, except per share amounts or as otherwise noted). You should read the following discussion in. conjunction with our financial statements and related notes appearing elsewhere in this report. In addition to historical information,. this report contains "forward-looking statements" within the meaning of Section 27A of the Securities Act of 1933. and Section 21E of the Securities Exchange Act of 1934 concerning our business, consolidated financial condition, and results. of operations. The Securities and Exchange Commission ("SEC") encourages companies to disclose forward-looking statements. so that investors can better understand a company’s prospects and make informed investment decisions. Forward-looking statements. are subject to risks and uncertainties, many of which are outside our control, which could cause actual results to differ materially. from these statements. Therefore, you should not rely on any of these forward-looking statements. Forward-looking statements can. be identified by such words as "will," "likely," "may," "believe," "expect,". "anticipate," "intend," "seek," "designed," "develop," "would," "future,". "can," "could," and other expressions that are predictions of or indicate future events and trends and that. do not relate to historical matters. All statements other than statements of historical facts included in this report regarding. our strategies, prospects, financial condition, operations, costs, plans, and objectives are forward-looking statements. Examples. of forward-looking statements include, among others, statements regarding expected future operating results, expectations regarding. the timing and receipt of regulatory results, anticipated levels of capital expenditures, and expectations of the effect on our. financial condition of claims, litigation, and governmental and regulatory proceedings. Please also refer to. those factors described in “Part I, Item 1A. Risk Factors” of our Annual Report on Form 10-K for the year ended December. 31, 2018 and in Part II, Item 1A “Risk Factors” of this report for important factors that we believe could cause actual. results to differ materially from those in our forward-looking statements. Any forward-looking statement made by us in this report. is based only on information currently available to us and speaks only as of the date on which it is made. We undertake no obligation. to publicly update any forward-looking statement, whether written or oral, that may be made from time to time, whether as a result. of new information, future developments or otherwise. Management Overview. We are a global, integrated joint preservation. and regenerative therapies company based in Bedford, Massachusetts. We are committed to delivering innovative therapies to improve. the lives of patients across a continuum of care from osteoarthritis pain management to joint preservation and restoration. We. have over two decades of global expertise commercializing more than 20 products based on our proprietary hyaluronic acid (“HA”). technology. Our therapeutic portfolio includes ORTHOVISC, MONOVISC, and CINGAL, viscosupplements which alleviate osteoarthritis. pain and restore joint function by replenishing depleted HA, TACTOSET, a surgically-delivered therapy for bone repair procedures,. and HYALOFAST, a solid HA-based scaffold to aid cartilage repair and regeneration. Our therapeutic offerings consist of products. in the following areas: Orthobiologics, Dermal, Surgical, and Other, which includes our ophthalmic and veterinary products. All. of our products are based on HA, a naturally occurring, biocompatible polymer found throughout the body. Due to its unique biophysical. and biochemical properties, HA plays an important role in a number of physiological functions such as the protection and lubrication. of soft tissues and joints, the maintenance of the structural integrity of tissues, and the transport of molecules to and within. cells. Our proprietary technologies for modifying the. HA molecule allow product properties to be tailored specifically to therapeutic use. Our patented technology chemically modifies. HA to allow for longer residence time in the body. We also offer products made from HA based on two other technologies: HYAFF,. which is a solid form of HA, and ACP gel, an autocross-linked polymer of HA. Our technologies are protected by an extensive. portfolio of owned and licensed patents. Since our inception in 1992, we have utilized. a commercial partnership model for the distribution of our products to end-users. Our strong, worldwide network of distributors. has historically provided, and continues to provide, a solid foundation for our revenue growth and territorial expansion. In the. third quarter of 2019, we completed the implementation of a U. S. -based hybrid commercial model through which we launched TACTOSET,. our surgically-delivered bone repair therapy. By utilizing a network of regional and local distributors in conjunction with our. own small internal sales team, our hybrid model grants us a direct line of sight to our customers, enhanced commercial control. over all aspects of sales, marketing, and market access, and the ability to scale our operations where and when appropriate. We. intend to employ our hybrid commercial strategy for additional opportunities in the U. S. market, especially with respect to surgical. products utilized in an operating room environment. For longer-term future products in the U. S. market, especially those that are. not utilized in an operating room environment, we intend to evaluate the appropriate commercial model for each instance on a case-by-case. basis, based on market dynamics, product type and other factors. These models could include direct sales, distribution partnerships,. or a hybrid of those forms. We believe that the combination of the direct and distribution commercial models will maximize the. revenue potential from our current and future product portfolio. Please see the section captioned “Item. 7. Management’s Discussion and Analysis of Financial Condition and Results of Operations-Management Overview” in our. Annual Report on Form 10-K for the year ended December 31, 2018, for a description of each of the above therapeutic areas, including. the individual products. On May 2, 2018, we publicly disclosed a voluntary. recall of certain production lots of our HYAFF-based products, HYALOFAST, HYALOGRAFT C, and HYALOMATRIX. We communicated with all. affected distributors in advance of that announcement, and we are taking all required or otherwise appropriate actions with respect. to applicable regulatory bodies. We initiated the recall following internal quality testing, which indicated that the products. were at risk of not maintaining certain measures throughout their entire shelf life. While there was no indication of any safety. or efficacy issue related to the products, we are committed to the highest standards of quality and removed the products from the. field as a precautionary measure. During the fourth quarter of 2018, we resolved this matter and resumed shipment of these products. Key Developments during the Quarter Ended September 30, 2019. Research and Development. Our research and development efforts primarily. consist of the development of new medical applications for our HA-based technology, the management of clinical trials for certain. product candidates, the preparation and processing of applications for regulatory approvals or clearances at all relevant stages. of product development, and process development and scale-up manufacturing activities for our existing and new products. Our development. focus is orthopedic and regenerative medicine and includes products for joint tissue preservation and restoration, and we believe. that our HA platform technology provides broad pipeline versatility and expansion opportunities within this targeted space. We. routinely interact with key external stakeholders to leverage customer and patient insights in our development process to ensure. that we bring needed therapies to the market. We anticipate that we will continue to commit significant resources in the near future. to research and development activities, including in relation to preclinical activities and clinical trials. These activities are. aimed at the delivery of a steady cascade of new product development and launches over the next several years. In the third quarter. of 2017, we submitted an application to the FDA for 510(k) clearance of TACTOSET, a surgically-delivered therapy for bone repair. procedure that is reabsorbed by the body and replaced by the growth of new bone during the healing process. We received the 510(k). clearance from the FDA in December 2017, and we made this bone repair product commercially available in the United States during. the third quarter of 2019 utilizing the previously-described hybrid commercial approach. In addition, we are working to expand. our regenerative medicine pipeline with a new product candidate in the form of an implant for rotator cuff repair utilizing our. proprietary solid HA, which could be used to repair partial and full-thickness rotator cuff tears. We finalized development of. an initial product prototype during the fourth quarter of 2018. We are currently working on refining the prototype and performing. preclinical testing of and developing the surgical instrumentation for the potential product. We anticipate that we will seek 510(k). clearance for this product in late 2020 or early 2021, with a potential commercial launch to occur in late 2021. Our third generation, single-injection osteoarthritis. product under development in the United States, CINGAL, which is composed of our proprietary cross-linked HA material combined. with an approved steroid and is designed to provide both short- and long-term pain relief to patients, is a main pipeline product. and a component of our growth strategy. We completed an initial CINGAL Phase III clinical trial during the fourth quarter of 2014. and an associated retreatment study in the first half of 2015. The results of the initial Phase III clinical trial and the associated. retreatment study supported the Health Canada and CE Mark approval of the product, and the commercial launch of the product in. both Canada and the European Union occurred in the second quarter of 2016. In the United States, after discussions with the U. S. Food and Drug Administration (“FDA”) related to the regulatory pathway for CINGAL, and a formal meeting with the FDA’s. Office of Combination Products (“OCP”), we submitted a formal request for designation with OCP in October 2015. In. its response, OCP assigned the product to the FDA’s Center for Drug Evaluation and Research (“CDER”) as the. lead agency center for premarket review and regulation. We subsequently commenced work on a second Phase III clinical trial (“CINGAL. 16-02 Study”) in the first quarter of 2017 and completed the associated 6-month follow-up in April 2018. We received and. analyzed the data from the CINGAL 16-02 Study during the second quarter of 2018, and, while substantial pain reduction associated. with CINGAL was evident at each measurement point, we determined based on statistical analysis that it did not meet the primary. study endpoint of demonstrating a statistically significant difference in pain reduction between CINGAL and the approved steroid. component of CINGAL at the six-month time point. In the first quarter of 2019, we met with the FDA to discuss the potential approval. pathway for CINGAL in the United States moving forward in light of the work we have previously done. In the meeting, the FDA indicated. that an additional Phase III clinical trial would be necessary to support U. S. marketing approval for CINGAL, and we received. feedback from the FDA on the parameters and requirements for this additional clinical trial. After substantial internal review,. we decided to conduct a pilot study to enable us to evaluate our full-scale Phase III clinical trial design, including patient. and site selection criteria, and increase the probability of success for the Phase III trial. We expect to begin enrolling patients. in the pilot study in the first half of 2020. We have several research and development programs. underway for new products, including for HYALOFAST (in the United States), an innovative product for cartilage tissue repair, and. other early stage regenerative medicine development programs. HYALOFAST, which received CE Mark approval in September 2009, is. commercially available in Europe and certain international countries. During the first quarter of 2015, we submitted an Investigational. Device Exemption (“IDE”) for HYALOFAST to the FDA, which was approved in July 2015. We commenced patient enrollment. in a clinical trial in December 2015 and advanced site initiations and patient enrollment activities. In the second quarter of. 2016, a supplement to the HYALOFAST IDE was approved to expand the inclusion criteria for the clinical study, which was aimed at. decreasing the time needed to complete the clinical trial. An additional supplement to the HYALOFAST IDE was approved in June 2019,. amending the clinical protocol to allow worldwide trial site locations and to adjust inclusion criteria with the goal of accelerating. trial enrollment and maximizing our probability of a successful trial outcome. Given the changing medical landscape with respect. to the randomization arm for this trial, the microfracture procedure, we are also actively pursuing other alternative strategies. to accelerate patient enrollment. The previously-described voluntary recall of certain production lots of our HYAFF-based products. did not impact the HYALOFAST clinical trial, as the product used in the clinical trial is not sourced from the affected production. lots. We are also currently proceeding with other. research and development programs, one of which utilizes our proprietary HA technology to treat pain associated with common repetitive. overuse injuries, such as lateral epicondylitis, also known as tennis elbow. We submitted a CE Mark application for this treatment. during the first quarter of 2016 and received a CE Mark for the treatment of pain associated with tennis elbow in December 2016. We began work towards a post-market clinical study in relation to the CE Mark for this product in the fourth quarter of 2018. Outside. of the United States, this product is marketed under the trade name ORTHOVISC-T. Additionally, in the second quarter of 2016, we. submitted an IDE to the FDA to conduct a Phase III clinical trial for this treatment, which was approved by the FDA in June 2016. Notwithstanding that approval and in light of recent changes to the regulatory environment for HA-based products, in the first. quarter of 2019, the FDA requested that we submit this product to OCP for designation, which we did early in the second quarter. of 2019. We remain in discussions with the FDA with respect to the designation and approval pathway for this product. We also have. several other research and development programs underway focused on expanding the indications of our current products, including. MONOVISC. During 2019, we will also be performing post-market clinical work in relation to the CE Mark for MONOVISC. In addition to other early stage research and. development initiatives we have undertaken, we previously entered into an agreement with the University of Liverpool in January. 2018 to develop an injectable mesenchymal stem cell therapy for the treatment of age-related osteoarthritis. This agreement was. mutually terminated in August 2019 after discussions between the parties. Results of Operations. Three and Nine Months Ended September 30, 2019 Compared. to Three and Nine Months Ended September 30, 2018. Product Revenue. Product revenue for. the three-month period ended September 30, 2019 was $29. 6 million, an increase of $2. 8 million as compared to $26. 8 million for. the three-month period ended September 30, 2018. Product revenue for the nine-month period ended September 30, 2019 was $84. 7. million, an increase of 8%, or $6. 2 million, as compared to $78. 6 million for the nine-month period ended September 30, 2018. For the three-month period ended September 30, 2019, the increase in product revenue was driven by growth in our orthobiologics,. dermal and other franchises. For the nine-month period ended September 30, 2019, the increase in product revenue was driven by. growth in our orthobiologics, dermal and surgical franchises, partially offset by a decrease resulting from order timing in our. other franchise. The following tables present product revenue. by product group:. Orthobiologics. Our orthobiologics franchise consists of orthopedic pain management and regenerative therapies. Overall, sales. increased 11% and 7% for the three- and nine-month periods ended September 30, 2019, respectively, as compared to the same periods. in 2018. For the three-month period ended September 30, 2019, the increase was primarily driven by increased sales of MONOVISC. domestically, supplemented by an increase in sales of our international viscosupplement products, led by CINGAL. The increase in. revenue for the nine-month period ended September 30, 2019 was primarily driven by increased revenue from MONOVISC domestically. and internationally, as well as increased revenue from CINGAL in international markets. We expect orthobiologics product revenue. in 2019 to continue to increase as compared to 2018, primarily due to the growth in international CINGAL and global MONOVISC revenue. and the U. S. commercial launch of TACTOSET via the previously-described hybrid commercial approach. Surgical. Our surgical franchise. consists of products used to prevent surgical adhesions and to treat ear, nose, and throat (“ENT”) disorders. For the. three-month period ended September 30, 2019, surgical product sales decreased by $0. 6 million as compared to the same period in. 2018 resulting primarily from order timing. For the nine-month period ended September 30, 2019, sales increased $0. 4 million as. compared to the same period in 2018. The increase in surgical product revenue for the nine-month period was due to increased sales to. our worldwide ENT commercial partner and higher sales of surgical anti-adhesion products to our international distributors. We. expect surgical product revenue to remain flat in 2019 as compared to 2018. Dermal. Our dermal franchise consists of advanced wound care products,. which are based on our HYAFF technology, and aesthetic dermal fillers. Our advanced wound care products treat complex skin. wounds ranging from burns to diabetic ulcers, with HYALOMATRIX and HYALOFILL as the lead products. Sales of our dermal products. increased $0. 3 million and $0. 8 million for the three- and nine-month periods ended September 30, 2019, to $0. 4 million and $1. 0. million, respectively, as compared to the same periods in 2018. For the three- and nine-month periods ended September 30,. 2019, the increases were due to recovery from the previously-described voluntary recall of certain production lots of our HYAFF-based. products in 2018. We expect dermal sales to increase in 2019 as a result of resuming HYALOMATRIX shipments in late 2018 after the. product was impacted by the voluntary recall in 2018. Other. Other product revenue includes revenues from our ophthalmic and veterinary franchises. Other product revenue. increased for the three-month period ended September 30, 2019 by $0. 4 million or 31%, and decreased by $0. 2 million or 5%, for. the nine-month period ended September 30, 2019, each as compared to the corresponding period in 2018. We expect other product revenue. to remain flat in 2019 as compared to 2018. Product Gross Profit and Margin. Product. gross profit for the three- and nine-month periods ended September 30, 2019 increased $5. 2 million and. $10. 3 million to $23. 7 and $64. 7 million, respectively, representing 79. 9% and 76. 3% of product revenue. Product gross profit for. the three- and nine-month periods ended September 30, 2018 was $18. 5 million and $54. 3 million, respectively, or 69. 1% of product. revenue for each of the periods. The increase in product gross margin for the three- and nine-month periods ended September 30,. 2019, as compared to the same periods in 2018, was in part due to more favorable changes in revenue mix, including an increase. in domestic royalty revenue from the viscosupplement business. In addition, the product gross margin for the nine-month period. ended September 30, 2018 was also adversely impacted by the previously-described voluntary. product recall. Research and Development. Research and development. expenses for the three- and nine-month periods ended September 30, 2019 were $4. 2 million and $12. 6 million, representing 14% and. 15% of total revenue for the respective periods, a decrease of $0. 1 million and $1. 5 million, respectively, as compared to the. same periods in 2018. The decreases in research and development expense were primarily due to lower clinical trial expenses related. to CINGAL for the three- and nine-month periods ended September 30, 2019, as compared to the same periods in 2018, partially offset. by higher pre-clinical product development activities associated with the development of product candidates in our research and. development pipeline, including our rotator cuff therapy. Research and development expenses may potentially increase in 2019 as. compared to 2018 as we further develop new products and clinical trial activities, including preparation for the CINGAL pilot study,. perform required post-market clinical follow-ups for our MONOVISC and ORTHOVISC-T products in the European Union related to the. European Union Medical Device Regulation. Selling, General and Administrative. Selling, general and administrative (“SG&amp;A”). expenses for the three- and nine-month periods ended September 30, 2019 were $7. 5 million and $22. 7 million, representing 25%. and 27% of total revenue for the period, an increase of $1. 8 million and decrease of $5. 5 million, respectively, as compared to. the same periods in 2018. The increase in SG&amp;A expenses for the three-month period ended September 30, 2019 was primarily. due to the establishment of our U. S. hybrid commercial model and the soft launch of TACTOSET, including increased personnel-related. costs and external professional fees. The decrease for the nine-month period was primarily due to the one-time, non-cash,. stock-based compensation expense of approximately $8. 0 million in the three-month period ended March 31, 2018 related to the retirement. of our former Chief Executive Officer. We expect SG&amp;A expenses for 2019 to decrease in comparison to 2018 due to the above. mentioned one-time charge. The decrease will be partially offset by investments in our global commercial capabilities and the. implementation of improved business and financial technology platforms required to grow our business. Income Taxes. The provision for income taxes was $3. 3 million and $7. 8 million for the three- and nine-month periods ended. September 30, 2019, based on effective tax rates of 26. 6% and 25. 3%, respectively. The provision for income taxes was $1. 5. million and $1. 9 million for the three- and nine-month periods ended September 30, 2018, based on effective tax rates of 16. 4%. and 14. 7%, respectively. The net increase in the effective tax rate for the three- and nine- month periods ended September 30,. 2019, as compared to the same periods in 2018, was primarily due to the windfall tax benefit we realized in June 2018 related to. exercises of employee equity awards offset by the limitation on the deductibility of executive compensation for accelerated stock. vesting upon the retirement of our former Chief Executive Officer on March 9, 2018. In addition, we recorded a $0. 3 million. and $0. 4 million tax shortfall for the three- and nine-month periods ended September 30, 2019 related to exercises of employee. equity awards. Non-GAAP Financial Measures. We present information below with respect to. adjusted EBITDA, which we define as our net income excluding interest and other income, net, income tax benefit (expense), depreciation. and amortization, and stock-based compensation. This financial measure is not based on any standardized methodology prescribed. by accounting principles generally accepted in the United States (“GAAP”) and are not necessarily comparable to similarly. titled measures presented by other companies. We have presented adjusted EBITDA because it. is a key measure used by our management and board of directors to understand and evaluate our operating performance and to develop. operational goals for managing our business. We believe this financial measure helps identify underlying trends in our business. that could otherwise be masked by the effect of the expenses that we exclude. In particular, we believe that the exclusion of the. expenses eliminated in calculating adjusted EBITDA can provide a useful measure for period-to-period comparisons of our core operating. performance. Accordingly, we believe that adjusted EBITDA provides useful information to investors and others in understanding. and evaluating our operating results, enhancing the overall understanding of our past performance and future prospects, and allowing. for greater transparency with respect to key financial metrics used by our management in its financial and operational decision-making. Adjusted EBITDA is not prepared in accordance. with GAAP, and should not be considered in isolation of, or as an alternative to, measures prepared in accordance with GAAP. There. are a number of limitations related to the use of adjusted EBITDA rather than net income (loss), which is the nearest GAAP equivalent. Some of these limitations are:. The following is a reconciliation of net income. to adjusted EBITDA for the three- and nine-month periods ended September 30, 2019 and 2018, respectively:. Adjusted EBITDA in the three- and nine-month periods ended September 30, 2019, increased $3. 6 million and $11. 6. million, respectively, as compared with the comparable periods in 2018. The increase in adjusted EBITDA for the periods was primarily. due to an increase in total revenue, product gross profit and operating income as a result of a more favorable revenue mix. In. addition, the product gross margin for the nine-month period ended September 30, 2018 was also adversely impacted by the previously-described. voluntary product recall. Liquidity and Capital Resources. We require cash to fund our operating expenses. and to make capital expenditures. We expect that our requirements for cash to fund these uses will increase as our operations expand. Historically we have generated positive cash flow from operations, which, together with our available cash, investments, and debt,. have met our cash requirements. Cash, cash equivalents, and investments aggregated $173. 2 million and $159. 0 million, and working. capital totaled $212. 6 million and $191. 7 million as of September 30, 2019 and December 31, 2018, respectively. In addition,. as of September 30, 2019, we have $50. 0 million of available credit under our senior revolving credit facility with Bank of America,. N. A. We believe that we have adequate financial resources to support our business for at least the twelve months from the issuance. date of our financial statements. As of September 30, 2019, we were in compliance with the terms of our credit agreement with Bank. of America, N. A. Cash provided by operating. activities was $24. 0 million for the nine-month period ended September 30, 2019, as compared to cash provided by operating activities. of $24. 9 million for the same period in 2018. The decrease was primarily related to a decrease in collections. of our accounts receivable due to timing of receipts and a decrease in accrued expenses. Cash used in investing activities was $1. 3 million. for the nine-month period ended September 30, 2019, as compared to cash provided by investing activities of $47. 7 million for the. same period in 2018. The change was due to increased purchases of investments, partially offset by lower capital expenditures. as compared to the same period in 2018. Cash used by financing. activities was $8. 4 million for the nine-month period ended September 30, 2019, as compared to cash used by financing activities. of $28. 9 million for the same period in 2018. In each period, we executed a $30. 0 million accelerated share repurchase agreement. The decrease in cash used in financing activities for the nine-month period ended September 30, 2019, was primarily attributable. to a $18. 9 million increase in proceeds from the exercise of employee equity awards as compared to the corresponding period in. the prior year. Critical Accounting Policies and Estimates. There were no other significant changes in our. critical accounting policies or estimates during the three months ended September 30, 2019 to augment the critical accounting estimates. disclosed under the heading “Management’s Discussion and Analysis of Financial Condition and Results of Operations”. in our Annual Report on Form 10-K for the fiscal year ended December 31, 2018, other than those described in the Notes to. the condensed consolidated financial statements included in this report, including the adoption of the Financial Accounting. Standards Board’s (“FASB”) Accounting Standards Codification, Leases, (ASC 842) effective January 1, 2019. As a result of our adoption of the new lease standard, we re-assessed the estimates, assumptions, and judgments that are most critical. in our recognition of leases. For information regarding the impact of recently adopted accounting standards, refer to Notes. 2 and 12 to the condensed financial statements included in this report. Recent Accounting Pronouncements. A discussion of Recent Accounting Pronouncements. is included in our Annual Report on Form 10-K for the fiscal year ended December 31, 2018 and is updated in the Notes to the condensed. consolidated financial statements included in this report. Contractual Obligations and Other Commercial Commitments. Our contractual. obligations and other commercial commitments are summarized in the section captioned “Part II, Item 7. Management’s. Discussion and Analysis of Financial Condition and Results of Operations—Liquidity and Capital Resources—Contractual. Obligations and Other Commercial Commitments” in our Annual Report on Form 10-K for the year ended December 31, 2018. We. had no material changes outside the ordinary course to our contractual obligations reported in our 2018 Annual Report on Form 10-K. during the nine months ended September 30, 2019. For additional discussion, see Note 13 to the condensed consolidated financial. statements included in this report. To the extent that funds generated from our. operations, together with our existing capital resources, are insufficient to meet future requirements, we will be required to. obtain additional funds through equity or debt financings, strategic alliances with corporate partners and others, or through other. sources. No assurance can be given that any additional financing will be made available to us or will be available on acceptable. terms should such a need arise. Off-balance Sheet Arrangements. We do not use special purpose entities or other. off-balance sheet financing techniques that we believe have, or are reasonably likely to have, a current or future material effect. on our financial condition, changes in financial condition, revenues or expenses, results of operations, liquidity, or capital. resources.</t>
  </si>
  <si>
    <t>Management's Discussion and Analysis of Financial Condition and Results of Operations. The following discussion should be read in conjunction with our unaudited condensed consolidated financial statements (including the notes thereto) included in Item 1 of Part I of this report, Item 1A, “Risk Factors,” included in Part II of this report and our audited consolidated financial statements (including the notes thereto), Item 7, “Management’s Discussion and Analysis of Financial Condition and Results of Operations” and Item 1A, “Risk Factors” included in our Annual Report on Form 10-K for the year ended December 31, 2018. References to “Diamond Offshore,” “we,” “us” or “our” mean Diamond Offshore Drilling, Inc. , a Delaware corporation, and its subsidiaries. We provide contract drilling services to the energy industry around the globe with a fleet of 15 floater rigs (four drillships and 11 semisubmersibles), of which two rigs are currently cold-stacked. The Ocean Confidence, an additional cold-stacked semisubmersible rig, is being marketed for sale and has been excluded from our active fleet. The reactivation and upgrade of the Ocean Onyx is nearly complete, and we expect the rig to begin operating under contract during the first quarter of 2020. Market Overview. At the end of the third quarter of 2019, the average price for Brent crude oil was at the $60-per-barrel level. Industry-wide floater utilization was approximately 66% based on industry analyst reports, which was relatively unchanged from the previous quarter but an increase from approximately 58% for the comparable quarter of 2018. During 2019, there has been a slight improvement in average dayrates in some geographic markets. however, dayrates remain low compared to previous periods, as the increase in oil prices from earlier lows has not resulted in significantly higher dayrates at a sustained or consistent level. Some industry analysts indicate that, based on historical data, utilization rates will have to increase to the 80%-range before pricing power shifts to the drilling contractor from the customer. During the first nine months of 2019, the number of contract tenders for 2020 and 2021 floater project commencements increased, primarily for work in the North Sea and Australia markets. Presently, many of these tenders have been limited to single-well contracts, with options for future wells. Although some geographic areas appear to be improving, other markets show little or no sign of recovery at this time. From a supply perspective, some industry analysts have reported a three-rig decrease in the global supply of floater rigs during the third quarter of 2019. However, the offshore contract drilling market remains oversupplied, providing for a challenging offshore drilling market in the near term. As of the date of this report, industry analysts report that there are approximately 80 stacked or uncontracted floaters and approximately 30 newbuild floaters currently under construction that are scheduled for delivery during the remainder of 2019 through 2022. Of these rigs under construction, some industry analysts report that only one rig is currently contracted for future work. In addition, during the next twelve months, approximately 70 contracted floaters are estimated to be rolling off their current contracts, which will further add to the over-supply of floaters. As a result of these challenges, we and other offshore drillers are continuing to actively seek ways to drive efficiency, reduce non-productive time on rigs and provide technical innovation to customers. We anticipate that these efficiencies and innovations will result in the faster drilling and completion of wells, leading to lower overall well costs to the benefit of our customers. See “– Contract Drilling Backlog” for future commitments of our rigs during 2019 through 2024. Contract Drilling Backlog. Our contract drilling backlog, as presented below, includes only firm commitments (typically represented by signed contracts) and is calculated by multiplying the contracted operating dayrate by the firm contract period. Our calculation also assumes full utilization of our drilling equipment for the contract period (excluding scheduled shipyard and survey days). however, the amount of actual revenue earned and the actual periods during which revenues are earned will be different than the amounts and periods shown in the tables below due to various factors. Our utilization rates, which generally approach 92-98% during contracted periods, can be adversely impacted by downtime due to various operating factors including, but not limited to, weather conditions and unscheduled repairs and maintenance. Contract drilling backlog excludes revenues for mobilization, demobilization, contract preparation. 21. and customer reimbursables. No revenue is generally earned during periods of downtime for regulatory surveys. Changes in our contract drilling backlog between periods are generally a function of the performance of work on term contracts, as well as the extension or modification of existing term contracts and the execution of additional contracts. In addition, under certain circumstances, our customers may seek to terminate or renegotiate our contracts, which could adversely affect our reported backlog. The backlog information presented below does not, nor is it intended to, align with the disclosures related to revenue expected to be recognized in the future related to unsatisfied performance obligations, which are presented in Note 2 “Revenue from Contracts with Customers” to our unaudited condensed consolidated financial statements included in Item 1 of Part I of this report. Contract drilling backlog includes only future dayrate revenue as described above, while the disclosure in Note 2 excludes dayrate revenue and reflects expected future revenue for mobilization, demobilization and capital modifications to our rigs, which are related to non-distinct promises within our signed contracts. See “– Important Factors That May Impact Our Operating Results, Financial Condition or Cash Flows. ”. The following table reflects our contract drilling backlog as of October 1, 2019 (based on information available at that time), January 1, 2019 (the date reported in our Annual Report on Form 10-K for the year ended December 31, 2018), and October 1, 2018 (the date reported in our Quarterly Report on Form 10-Q for the quarter ended September 30, 2018) (in thousands). The following table reflects the amount of our contract drilling backlog by year as of October 1, 2019 (in thousands). The following table reflects the percentage of rig days committed by year as of October 1, 2019. The percentage of rig days committed is calculated as the ratio of total days committed under contracts, as well as scheduled shipyard, survey and mobilization days for all rigs in our fleet, to total available days (number of rigs, including cold-stacked rigs, but excluding rigs classified as held for sale, multiplied by the number of days in a particular year). 22. Important Factors That May Impact Our Operating Results, Financial Condition or Cash Flows. Regulatory Surveys and Planned Downtime. Our operating income is negatively impacted when we perform certain regulatory inspections, which we refer to as a special survey, that are due every five years for most of our rigs. The inspection interval for our North Sea rigs is two-and-one-half years. In addition, our operating income is negatively impacted by planned downtime for upgrades, contract preparation and mobilization of rigs. however, in some cases, we may be compensated for all or a portion of this downtime. We expect to spend approximately 185 days during the fourth quarter of 2019 for upgrades, contract preparation and mobilization of rigs, which includes an aggregate of approximately 90 days for the completion of upgrades, reactivation activities and contract preparation for the Ocean Onyx prior to its contract commencement, an aggregate of approximately 60 days for special surveys and rig upgrades for the Ocean BlackHornet and Ocean BlackRhino and an aggregate of approximately 35 days for mobilization and contract preparation activities for other rigs. In 2020, we expect to spend an additional 90 days for contract preparation for the Ocean Onyx, an aggregate of approximately 240 days for upgrades for the Ocean BlackRhino and a special survey and upgrades for the Ocean BlackLion, approximately 60 days for the mobilization of and contract preparation for the Ocean Monarch prior to its contract in Myanmar and approximately 35 days for mobilizations of other rigs. We can provide no assurance as to the exact timing and/or duration of downtime associated with regulatory inspections, upgrades, contract preparation, rig mobilizations and other shipyard projects. See “ – Contract Drilling Backlog. ”. Regulatory Compliance. In May 2019, the U. S. Department of the Interior’s Bureau of Safety and Environmental Enforcement, which governs offshore drilling in the U. S. Outer Continental Shelf, or OCS, issued its final Well Control Rule on blowout preventer systems and well control regulations. The final Well Control Rule left 274 of the original 342 well control rule provisions unchanged, identified 68 provisions for revision and added 33 provisions to improve operations in the OCS. Based on our review of the final Well Control Rule, we do not believe that we will have any foreseeable material compliance issues and do not believe that any additional material equipment modifications will be required for our rigs currently working in the OCS. Physical Damage and Marine Liability Insurance. We are self-insured for physical damage to rigs and equipment caused by named windstorms in the U. S. Gulf of Mexico, as defined by the relevant insurance policy. If a named windstorm in the U. S. Gulf of Mexico causes significant damage to our rigs or equipment, it could have a material adverse effect on our financial condition, results of operations and cash flows. Under our current insurance policy, we carry physical damage insurance for certain losses other than those caused by named windstorms in the U. S. Gulf of Mexico for which our deductible for physical damage is $25. 0 million per occurrence. We do not typically retain loss-of-hire insurance policies to cover our rigs. In addition, we carry marine liability insurance covering certain legal liabilities, including coverage for certain personal injury claims, and generally covering liabilities arising out of or relating to pollution and/or environmental risk. We believe that the policy limit for our marine liability insurance is within the range that is customary for companies of our size in the offshore drilling industry and is appropriate for our business. Under these policies our deductibles for marine liability coverage related to insurable events arising due to named windstorms in the U. S. Gulf of Mexico are $25. 0 million for the first occurrence and vary in amounts ranging between $25. 0 million and, if aggregate claims exceed certain thresholds, up to $100. 0 million for each subsequent occurrence, depending on the nature, severity and frequency of claims that might arise during the policy year. Our deductibles for other marine liability coverage, including personal injury claims not related to named windstorms in the U. S. Gulf of Mexico, are $5. 0 million for the first occurrence and vary in amounts ranging between $5. 0 million and, if aggregate claims exceed certain thresholds, up to $100. 0 million for each subsequent occurrence, depending on the nature, severity and frequency of claims that might arise during the policy year. Critical Accounting Policies. Our significant accounting policies are discussed in Note 1 of our notes to audited consolidated financial statements included in our Annual Report on Form 10-K for the year ended December 31, 2018. Effective January 1,. 23. 2019, we adopted the Financial Accounting Standards Board Accounting Standards Update No. 2016-02, Leases (Topic 842), or ASU 2016-02, which, among other things, requires lessees to recognize a right of use asset and a lease liability for most leases. See Note 1 “General Information - Recently Adopted Accounting Pronouncements” and Note 9 “Leases and Lease Commitments” to our unaudited condensed consolidated financial statements included in Item 1 of Part I of this report. There were no other material changes to these policies during the nine months ended September 30, 2019. Results of Operations. Our operating results for contract drilling services are dependent on three primary metrics or key performance indicators: revenue-earning days, rig utilization and average daily revenue. The following table presents these three key performance indicators and other comparative data relating to our revenues and operating expenses for the three-month and nine-month periods ended September 30, 2019 and 2018. 24. Three Months Ended September 30, 2019 and 2018. Net results for the third quarter of 2019 decreased $44. 0 million compared to the third quarter of 2018, reflecting lower margins from our contract drilling services, primarily driven by lower contract drilling revenue combined with an increase in contract drilling expenses. Contract drilling services contributed operating income of $40. 7 million during the third quarter of 2019, compared to operating income of $92. 2 million in the third quarter of 2018. Our results for the third quarter of 2019 were also negatively impacted by a net pre-tax loss of $6. 3 million on the disposal of certain property and equipment during the quarter and by higher depreciation expense of $6. 8 million, primarily due to capital expenditures made since the latter part of 2018. These unfavorable impacts to our net results were partially offset by a decrease in general and administrative expense of $14. 5 million and an incremental tax benefit of $2. 7 million recognized during the third quarter of 2019. Operating Results. Contract drilling revenue decreased $38. 4 million during the third quarter of 2019 compared to the third quarter of 2018, primarily due to lower average daily revenue earned ($77. 5 million), partially offset by the effect of 118 incremental revenue-earning days ($39. 1 million). The decrease in average daily revenue reflects the impact of lower dayrates earned under contracts that commenced after the third quarter of 2018, the completion of a long-term contract for the Ocean BlackHornet in July 2019, which was at a significantly higher dayrate than available in the current market, and a reduction in upgrade and mobilization revenue recognized during the quarter. Revenue-earning days increased, compared to the third quarter of 2018, due to fewer non-productive days (138 days) and fewer days for planned shipyard projects and mobilization of rigs (72 days), partially offset by the unfavorable impact of fewer revenue-earning days for the Ocean Guardian, which operated throughout the third quarter of 2018 but was sold in 2019 (92 days). Contract drilling expense, excluding depreciation, increased $13. 1 million during the third quarter of 2019 compared to the third quarter of 2018, primarily due to higher costs for repairs and maintenance ($5. 3 million), overhead and shorebase support ($4. 9 million), labor and personnel ($1. 9 million), equipment rental ($1. 6 million) and other rig costs ($2. 6 million). In addition, during the third quarter of 2019, we deferred fewer contract costs associated with contract preparation activities, including mobilization of rigs, than during the third quarter of 2018  ($8. 3 million). These cost increases were partially offset by the absence of costs for the Ocean Guardian ($6. 3 million) and a reduction in fuel and moving costs ($5. 2 million). General and administrative expense decreased $14. 5 million, compared to the third quarter of 2018, primarily due to the absence of a $17. 5 million charge in the third quarter of 2018 for settlement of a legal claim, partially offset by an adjustment in the 2019 period related to a long-term incentive compensation plan. Income Tax Benefit. We recorded a net income tax benefit of $7. 5 million (7. 3% effective tax rate) for the third quarter of 2019, compared to an income tax benefit of $4. 8 million (8. 6% effective tax rate) for the same quarter of 2018. The difference in the amount of tax benefit recognized between the periods was in large part due to the mix of our domestic and international pre-tax earnings and losses for the periods. Nine Months Ended September 30, 2019 and 2018. Net results for the first nine months of 2019 decreased $181. 4 million compared to the same period of 2018, reflecting lower margins from our contract drilling services, primarily driven by lower contract drilling revenue. Contract drilling services contributed operating income of $82. 5 million during the first nine months of 2019, compared to $271. 5 million in the first nine months of 2018. Our results for the first nine months of 2019 were also negatively impacted by higher depreciation expense of $18. 3 million, primarily due to capital expenditures and the completion of software implementation projects in 2019, and a lower income tax benefit recognized ($20. 4 million), compared to the prior year period. These unfavorable impacts to our net results were partially offset by a reduction in general and. 25. administrative expense ($18. 6 million) in the first nine months of 2019 and the absence of impairment and restructuring charges recorded in the 2018 period. Operating Results. Contract drilling revenue decreased $157. 7 million during the first nine months of 2019 compared to the same period of 2018, primarily due to lower average daily revenue earned ($141. 4 million), the effect of 23 fewer revenue-earning days ($7. 9 million) and the absence of $8. 4 million in loss-of-hire insurance proceeds recognized during the 2018 period. Comparing the two periods, average daily revenue decreased primarily due to lower dayrates earned by some of our rigs as a result of renegotiating certain existing contracts during 2018 and a lower dayrate earned by the Ocean GreatWhite, which commenced operations under a new contract in the U. K. during the first quarter of 2019. Contract drilling expense, excluding depreciation, increased $31. 3 million during the first nine months of 2019 compared to the same period of 2018, primarily due to incremental amortization of previously deferred contract preparation and mobilization costs ($30. 0 million), combined with increased costs for our current floater fleet for labor and personnel ($8. 7 million), repairs and maintenance ($9. 2 million), equipment rental ($5. 1 million), catering ($2. 3 million) and overhead, shorebase support and other rig costs ($4. 8 million). These increases were partially offset by reduced costs for the previously-owned Ocean Guardian ($20. 2 million) and lower fuel costs ($8. 6 million) for our current fleet. General and administrative expense decreased $18. 6 million, primarily due to the absence of a $17. 5 million charge recorded in the third quarter of 2018 for settlement of a legal claim. Restructuring and Separation Costs. In late 2017, our management approved and initiated a plan to restructure our worldwide operations, which also included a reduction in workforce at our corporate facilities and onshore bases. During the first nine months of 2018, we recognized $4. 9 million in restructuring and other employee separation related costs pursuant to this plan. Restructuring activities associated with the plan were substantially completed in 2018. Impairment of Assets. During the first nine months of 2018, we recorded an impairment loss of $27. 2 million to recognize a reduction in fair value (less costs to sell) of the Ocean Scepter, a jack-up rig that was sold in July 2018. See Note 3 “Impairment of Assets” to our unaudited condensed consolidated financial statements included in Item 1 of Part I of this report. Income Tax Benefit. We recorded a net income tax benefit of $38. 9 million (12. 1% effective tax rate) for the first nine months of 2019, compared to an income tax benefit of $59. 3 million (37% effective tax rate) for the same period of 2018. Income tax benefit for the 2018 period included a tax benefit of $43. 3 million due to the reversal of an uncertain tax position related to the toll charge associated with the deemed repatriation of previously deferred earnings of our non-U. S. subsidiaries, or Transition Tax, under the Tax Cuts and Jobs Act enacted in 2017, or tax Reform Act, as a result of further guidance issued by the Internal Revenue Service, or IRS. This additional guidance clarified certain of our tax positions taken and, consequently, allowed us to reverse the previously recognized liability. Income tax benefit for the 2019 period included a tax benefit of $14. 2 million associated with the reduction of our Transition Tax liability pursuant to final regulations issued by the IRS in June 2019. Other than these discrete tax adjustments, the difference in the amount of income tax benefit recognized in the 2019 period, compared to the same period of 2018, was in large part due to the mix of our domestic and international pre-tax earnings and losses for the periods. Liquidity and Capital Resources. We have principally relied on our cash flows from operations and cash reserves to meet our liquidity needs. We have also utilized borrowings under our credit agreements, which currently provide for maximum borrowings of up to $1. 2 billion, all of which was available to us as of October 25, 2019. In addition, as of October 1, 2019, our contractual backlog was $1. 8 billion, of which $0. 2 billion is expected to be realized during the fourth quarter of 2019. Also, during the fourth quarter of 2019, we expect to receive a $30. 0 million payment from a customer for an unfulfilled gross margin commitment pursuant to terms of an existing contract. At September 30, 2019, we had cash available for current operations of $209. 1 million. 26. Our worldwide earnings and cash balances are available to finance both our domestic and foreign activities. We record the withholding income tax impact, if any, associated with the potential distribution of earnings of our foreign subsidiaries. however, we have not provided income tax on the outside basis difference of our international subsidiaries as management does not intend to dispose of these subsidiaries. We expect to utilize existing structuring alternatives to mitigate any potential liability should a disposition take place. We have historically invested a significant portion of our cash flows in the enhancement of our drilling fleet. The amount of cash required to meet our capital commitments is determined by evaluating the need to upgrade our rigs to meet specific customer requirements and our ongoing rig equipment enhancement/replacement programs. We make periodic assessments of our capital spending programs based on current and expected industry conditions and make adjustments to them if required. Based on our cash available and contract drilling backlog, we believe our 2019 capital spending and debt service requirements will be funded from our cash and cash equivalents, future operating cash flows and borrowings under our credit agreements, as needed. We expect, based on our current forecast, to utilize a portion of the availability under our credit agreements, commencing in the first half of 2020, to meet our short-term liquidity requirements. See “– Sources and Uses of Cash – Rig Reactivation, Upgrades and Other Capital Expenditures. ”. We may, from time to time, issue debt or equity securities, or a combination thereof, to finance capital expenditures, the acquisition of assets and businesses or for general corporate purposes. We have an effective automatic shelf registration statement under which we may publicly issue debt, equity or hybrid securities. Our ability to access the capital markets by issuing debt or equity securities will be dependent on our results of operations, our financial condition, credit ratings, market conditions and other factors beyond our control at the time we seek such access. Sources and Uses of Cash. During the nine-month period ended September 30, 2019, net cash usage for operating activities and capital expenditures was $14. 2 million and $249. 8 million, respectively. Our primary sources of cash during the same period were $303. 0 million in proceeds from maturities of marketable securities, net of purchases, and proceeds from the disposition of assets, including $15. 0 million from the sale of the Ocean Guardian in the second quarter of 2019. Cash Flow from Operations. Cash flow from operations for the nine-month period ended September 30, 2019 decreased $203. 0 million compared to the nine-month period ended September 30, 2018, primarily due to lower cash receipts for contract drilling services ($205. 5 million) and higher income tax payments, net of refunds, primarily in our foreign tax jurisdictions ($14. 7 million). Incremental cash used for operations during the 2019 period was partially offset by a net decrease in cash expenditures related to contract drilling, shorebase support and general and administrative costs ($17. 2 million). Rig Reactivation, Upgrades and Other Capital Expenditures. As of the date of this report, we expect capital expenditures for the final quarter of 2019 to be approximately $110 million to $130 million for a total spend of approximately $360 million to $380 million in 2019. 2019 capital expenditures include spending associated with projects under our capital maintenance and replacement programs, including equipment upgrades for the Ocean BlackHawk, Ocean BlackHornet and Ocean Courage and other large shipyard projects. In addition, other specific projects for 2019 include (i) approximately $110 million in capitalized costs associated with the reactivation and upgrade of the Ocean Onyx and (ii) approximately $20 million associated with the reactivation of the Ocean Endeavor. At September 30, 2019, we had no significant purchase obligations, except for those related to our direct rig operations, which arise during the normal course of business. Other Obligations. As of September 30, 2019, the total net unrecognized tax benefits related to uncertain tax positions was $148. 4 million. Due to the high degree of uncertainty regarding the timing of future cash outflows. 27. associated with the liabilities recognized in these balances, we are unable to make reasonably reliable estimates of the period of cash settlement with the respective taxing authorities. We have various obligations corresponding to our lease arrangements. See Note 9 “Leases and Lease Commitments” to our unaudited condensed consolidated financial statements included in Item 1 of Part I of this report. Credit Ratings. On September 25, 2019, S&amp;P Global Ratings, or S&amp;P, downgraded our corporate and senior unsecured notes credit ratings to CCC+ from B. The rating outlook from S&amp;P changed to stable from negative. Our current corporate credit rating from Moody’s Investor Services, or Moody’s, is B2 and our current senior unsecured notes credit rating from Moody’s is B3. The rating outlook from Moody’s is negative. These credit ratings are below investment grade and could raise our cost of financing. Consequently, we may not be able to issue additional debt in amounts and/or with terms that we consider to be reasonable. These ratings could limit our ability to pursue other business opportunities. Other Commercial Commitments - Letters of Credit. See Note 8 “Commitments and Contingencies” to our unaudited condensed consolidated financial statements included in Item 1 of Part I of this report for a discussion of our other commercial commitments. Off-Balance Sheet Arrangements. At September 30, 2019 and December 31, 2018, we had no off-balance sheet debt or other off-balance sheet arrangements. New Accounting Pronouncements. See Note 1 “General Information – Recently Adopted Accounting Pronouncements” and “ – Accounting Pronouncements Not Yet Adopted” to our unaudited condensed consolidated financial statements included in Item 1 of Part I of this report for a discussion of recently issued accounting pronouncements. Forward-Looking Statements. We or our representatives may, from time to time, either in this report, in periodic press releases or otherwise, make or incorporate by reference certain written or oral statements that are “forward-looking statements” within the meaning of Section 27A of the Securities Act of 1933, as amended, and Section 21E of the Securities Exchange Act of 1934, as amended, or the Exchange Act. All statements other than statements of historical fact are, or may be deemed to be, forward-looking statements. Forward-looking statements include, without limitation, any statement that may project, indicate or imply future results, events, performance or achievements, and may contain or be identified by the words “expect,” “intend,” “plan,” “predict,” “anticipate,” “estimate,” “believe,” “should,” “could,” “would,” “may,” “might,” “will,” “will be,” “will continue,” “will likely result,” “project,” “forecast,” “budget” and similar expressions. In addition, any statement concerning future financial performance (including, without limitation, future revenues, earnings or growth rates), ongoing business strategies or prospects, and possible actions taken by or against us, which may be provided by management, are also forward-looking statements as so defined. Statements made by us in this report that contain forward-looking statements may include, but are not limited to, information concerning our possible or assumed future results of operations and statements about the following subjects:. 28. These types of statements are based on current expectations about future events and inherently are subject to a variety of assumptions, risks and uncertainties, many of which are beyond our control, that could cause actual results to differ materially from those expected, projected or expressed in forward-looking statements. These risks and uncertainties include, among others, those described or referenced under “Risk Factors” in Item 1A in our Annual Report on Form 10-K for the year ended December 31, 2018 and Item 1A, “Risk Factors,” included in Part II of this report. 29. The risks and uncertainties referenced above are not exhaustive. Other sections of this report and our other filings with the Securities and Exchange Commission include additional factors that could adversely affect our business, results of operations and financial performance. Given these risks and uncertainties, investors should not place undue reliance on forward-looking statements. Forward-looking statements included in this report speak only as of the date of this report. We expressly disclaim any obligation or undertaking to release publicly any updates or revisions to any forward-looking statement to reflect any change in our expectations or beliefs with regard to the statement or any change in events, conditions or circumstances on which any forward-looking statement is based. In addition, in certain places in this report, we may refer to reports published by third parties that purport to describe trends or developments in energy production or drilling and exploration activity. While we believe that these reports are reliable, we have not independently verified the information included in such reports. We specifically disclaim any responsibility for the accuracy and completeness of such information and undertake no obligation to update such information.</t>
  </si>
  <si>
    <t>Management's Discussion and Analysis of Financial Condition and Results of. Operations  This Quarterly Report on Form 10-Q. contains forward-looking statements, which involve risks and uncertainties. Words such as “believes,” “expects,” “anticipates” and the like indicate forward-looking statements. These forward-looking statements include. comments related to Intevac’s shipments, projected revenue recognition, product costs, gross margin, operating expenses, interest income, income taxes, cash balances and financial results in 2019 and beyond. projected customer requirements for. Intevac’s new and existing products, and when, and if, Intevac’s customers will place orders for these products. Intevac’s ability to proliferate its Photonics technology into major military programs and to develop and introduce. commercial imaging products. the timing of delivery and/or acceptance of the systems and products that comprise Intevac’s backlog for revenue. and the Company’s ability to achieve cost savings. Intevac’s actual results may differ. materially from the results discussed in the forward-looking statements for a variety of reasons, including those set forth under “Risk Factors” and in other documents we file from time to time with the Securities and Exchange Commission,. including our Annual Report on Form 10-K filed on February 13, 2019, and our periodic reports on Form 10-Q and current reports on Form 8-K. Overview. Intevac is a provider of vacuum deposition equipment for a wide variety of thin-film applications, and a leading provider of. digital night-vision technologies and products to the defense industry. The Company leverages its core capabilities in high-volume manufacturing of small substrates to provide process manufacturing equipment solutions to the hard disk drive. (“HDD”), display cover panel (“DCP”), and photovoltaic (“PV”) solar cell industries. Intevac also provides sensors, cameras and systems for government applications such as night vision. Intevac’s customers include. manufacturers of hard disk media, DCPs and solar cells as well as the U. S. government and its agencies, allies and contractors. Intevac reports two segments: Thin-film Equipment (“TFE”) and Photonics. Product development and manufacturing activities occur in North America and Asia. Intevac has field offices in Asia to support. its TFE customers. Intevac’s products are highly technical and are sold primarily through Intevac’s direct sales force. Intevac also sells its products through distributors in Japan and China. Intevac’s results are driven by a number of factors including success in its equipment growth initiatives in the DCP and. solar markets and by worldwide demand for HDDs. Demand for HDDs depends on the growth in digital data creation and storage, the rate of areal density improvements, the end-user demand for PCs, enterprise data. storage, nearline “cloud” applications, video players and video game consoles that include such drives. Intevac continues to execute its strategy of equipment diversification into new markets by introducing new products, such as for a. thin-film physical vapor deposition (“PVD”) application for protective coating for DCP manufacturing and a thin-film PVD application for PV solar cell manufacturing. Intevac believes that expansion into these markets will result in. incremental equipment revenues for Intevac and decrease Intevac’s dependence on the HDD industry. Intevac’s equipment business is subject to cyclical industry conditions, as demand for manufacturing equipment and services can change. depending on supply and demand for HDDs, cell phones, and PV cells as well as other factors such as global economic conditions and technological advances in fabrication processes. The following table presents certain significant measurements for the three and nine months ended September 28, 2019 and. September 29, 2018:. Net revenues for the third quarter of fiscal 2019 increased compared to the same period. in the prior year primarily due to higher equipment sales to PV manufacturers and higher Photonics contract research and development (“R&amp;D”), offset in part by lower equipment sales to HDD manufacturers and lower sales of Photonics. products. TFE recognized revenue on five ENERGi solar ion implant systems in the third quarter of fiscal 2019. TFE did not recognize revenue on any systems in the third quarter of fiscal 2018. The Company reported a smaller net loss. for the third quarter of fiscal 2019 compared to the third quarter of 2018 due to higher revenues, higher gross profit, and decreased spending on research and development offset in part by higher selling, general and administrative expenses. 24. Net revenues for the first nine months of fiscal 2019 increased. compared to the same period in the prior year primarily due to higher equipment sales to PV manufacturers, higher Photonics contract R&amp;D and higher Photonics product sales, offset in part by lower equipment sales to HDD manufacturers. TFE. recognized revenue in the first nine months of fiscal 2019 on two 200 Lean HDD systems and nine ENERGi solar ion implant systems. TFE recognized revenue in the first nine months of fiscal 2018 on three 200 Lean HDD systems. The Company. reported a smaller net loss for the first nine months of fiscal 2019 compared to the first nine months of fiscal 2018 due to higher revenues, higher gross profit and decreased spending on research and development, offset in part by higher. selling, general and administrative expenses. Intevac expects that HDD equipment sales in 2019 will be similar to. slightly down from the levels in 2018 as a HDD manufacturer takes delivery of only four 200 Lean HDD systems. In 2019, Intevac expects higher sales of new TFE products as we have recognized revenue on nine ENERGi solar ion implant systems. In. 2019, we expect increased product shipments in Photonics as shipments for the Apache camera resumed in the second half of 2019 and we continue to deliver production shipments of the night-vision camera modules for the F35 Joint Strike Fighter. program. In 2019, we expect increased contract R&amp;D revenue as development work begins on the multi-year $31. 6 million contract award for the development and production of digital night-vision cameras to support the U. S. Army’s. Integrated Visual Augmentation System (“IVAS”) program. For fiscal 2019, Intevac expects that Photonics operating income will be higher than fiscal 2018 as Photonics results will reflect higher revenue levels. Intevac’s trademarks include the following: “200 Lean®,” “AccuLuber®,”. “EBAPS®,” “ENERGi®,” “LIVAR®,” “INTEVAC LSMA®,” “INTEVAC MATRIX®,” “MicroVista®,” “NightVista®,” “oDLC®,” “INTEVAC. VERTEX®” and VERTEX SPECTRA™. Results of Operations. Net revenues. TFE revenue for the three and nine months ended September 28, 2019 increased. compared to the same periods in the prior year as a result of higher sales of systems, technology upgrades and service, offset in part by lower sales of spare parts. TFE revenue for the three months ended September 28, 2019 included five. ENERGi solar ion implant systems. TFE revenue for the three months ended September 29, 2018 did not include any systems. TFE recognized revenue in the first nine months of fiscal 2019 on two 200 Lean HDD systems and nine ENERGi solar ion implant systems. TFE recognized revenue in the first nine months of fiscal 2018 on three 200 Lean HDD systems. Photonics revenue for the three month period ended. September 28, 2019 increased compared to the same period in the prior year as a result of higher contract R&amp;D work, offset in part by lower product sales revenues. Photonics revenue for the nine month period ended. September 28, 2019 increased compared to the same period in the prior year as a result of higher contract R&amp;D work and higher product sales revenues. Backlog. TFE backlog at September 28, 2019 included four 200 Lean HDD systems. TFE backlog at. December 29, 2018 included six 200 Lean HDD systems and nine ENERGi solar ion implant systems. TFE backlog at September 29, 2018 includes three 200 Lean HDD systems and twelve ENERGi solar ion implant systems. 25. Revenue by geographic region. International sales include products shipped to overseas operations of U. S. companies. The. increase in sales to the U. S. region in 2019 versus 2018 reflected higher Photonics product sales and higher Photonics contract R&amp;D work. Sales to the Asia region in 2019 included two 200 Lean HDD systems and nine ENERGi solar ion implant. systems versus three 200 Lean HDD systems in 2018. Sales to the Europe region and Rest of World in 2019 and 2018 were not significant. Gross profit. Cost of net revenues consists primarily of purchased materials and costs attributable to. contract research and development, and also includes fabrication, assembly, test and installation labor and overhead, customer-specific engineering costs, warranty costs, royalties, provisions for inventory reserves and scrap. TFE gross margin was 28. 2% in the three months ended September 28, 2019 compared to 40. 2% in the three months ended. September 29, 2018 and was 32. 4% in the nine months ended September 28, 2019 compared to 39. 6% in the nine months ended September 29, 2018. The decrease in gross margin for the three and nine months ended. September 28, 2019 was due primarily to the sale of lower margin ENERGi solar ion implant systems. Gross margins in the TFE business will vary depending on a number of factors, including product mix, product cost, system. configuration and pricing, factory utilization, and provisions for excess and obsolete inventory. Photonics gross margin. was 43. 1% in the three months ended September 28, 2019 compared to 35. 5% in the three months ended September 29, 2018 and was 34. 9% in the nine months ended September 28, 2019 compared to 22. 5% in the nine months ended. September 29, 2018. The improvement in gross margin for the three months ended September 28, 2019 was due to higher revenue levels and improved margins on both products and contract R&amp;D work. The improvement in gross margin. for the nine months ended September 28, 2019 was due to higher revenue levels and improved margins on contract R&amp;D work, offset in part by lower product margins. Gross margins in the Photonics business will vary depending on a number. of factors, including sensor yield, product mix, product cost, pricing, factory utilization, provisions for warranty and inventory reserves. 26. Research and development. Research and development spending in TFE decreased during the three and nine months ended. September 28, 2019 compared to the same period in the prior year due to lower spending on semiconductor Fan-out development. TFE spending consisted primarily of HDD, DCP, semiconductor Fan-out and PV development. TFE spending during the nine months ended September 29, 2018 included charges of $666,000 related to the fixed asset disposal of certain lab equipment. Research and development. spending decreased in Photonics during the three months ended September 28, 2019 as compared to the same period in the prior year, primarily related to a lower volume of development efforts. Research and development spending increased in. Photonics during the nine months ended September 28, 2019 as compared to the same period in the prior year, primarily related to the development of the next generation of our low light level CMOS camera. Research and development expenses. do not include costs of $3. 3 million and $9. 3 million for the three and nine months ended September 28, 2019 respectively, or $2. 2 million and $7. 1 million for the three and nine months ended. September 29, 2018 respectively, which are related to customer-funded Photonics contract R&amp;D programs and therefore included in cost of net revenues. Selling, general and administrative. Selling, general and administrative expense consists primarily of selling, marketing, customer. support, financial and management costs. Selling, general and administrative expenses for the three and nine months ended September 28, 2019 increased compared to the same periods in the prior year primarily due to higher variable. compensation costs, increased spending to support a customer evaluation of a next generation product and the lapse of the 2018 cost containment initiatives which included temporary salary reductions for executive management. Selling, general and. administrative expense for the first nine months of fiscal 2018 included a $202,000 charge for the write-off of certain engineering software and a $148,000 charge for a lump sum separation payment. Cost reduction plans. During the first quarter of fiscal 2018, Intevac substantially completed implementation of the 2018 cost reduction plan. (the “Plan”), which was intended to reduce expenses and reduce its workforce by 6 percent. The total cost of implementing the Plan was $95,000 of which $61,000 was reported under cost of net revenues and $34,000 was reported under. operating expenses. Substantially all cash outlays in connection with the Plan were completed in the first quarter of fiscal 2018. Implementation of the Plan is expected to reduce salary, wages and other employee-related expenses by. approximately $1. 8 million on an annual basis. Interest income and other income (expense), net. Interest income and other income (expense), net is comprised of interest income, foreign. currency gains and losses, and other income and expense such as gains and losses on sales of fixed assets and earnout income from divestitures. Provision for income taxes. 27. Intevac recorded income tax provisions of $173,000 and $1. 1 million for. the three and nine months ended September 28, 2019, respectively, and $192,000 and $717,000 for the three and nine months ended September 29, 2018, respectively. The income tax provisions for the three and nine months are based. upon estimates of annual income (loss), annual permanent differences and statutory tax rates in the various jurisdictions in which Intevac operates. For the three and nine month periods ended September 28, 2019 Intevac recorded income tax. provisions on earnings of its international subsidiaries of $42,000 and $605,000, respectively, and recorded $130,000 and $534,000, respectively, for withholding taxes on royalties paid to the United States from Intevac’s Singapore subsidiary. as discrete items. For the three and nine month periods ended September 29, 2018 Intevac recorded $158,000 and $615,000, respectively, for withholding taxes on royalties paid to the United States from Intevac’s Singapore subsidiary as. discrete items. For all periods presented Intevac utilized net operating loss carry-forwards to offset the impact of the GILTI. Intevac’s tax rate differs from the applicable statutory rates due primarily to establishment of a valuation. allowance, the utilization of deferred and current credits and the effect of permanent differences and adjustments of prior permanent differences. Intevac’s future effective income tax rate depends on various factors, including the level of. Intevac’s projected earnings, the geographic composition of worldwide earnings, tax regulations governing each region, net operating loss carry-forwards, availability of tax credits and the effectiveness of Intevac’s tax planning. strategies. Management carefully monitors these factors and timely adjusts the effective income tax rate. Liquidity and Capital Resources. At September 28, 2019, Intevac had $37. 1 million in cash, cash equivalents, restricted cash and investments. compared to $40. 3 million at December 29, 2018. During the first nine months of 2019, cash, cash equivalents, restricted cash and investments decreased by $3. 2 million due primarily to cash used by operating activities, purchases. of fixed assets, tax payments for net share settlements and stock repurchases, offset in part by cash received from the sale of Intevac common stock to Intevac’s employees through Intevac’s employee benefit plans. Cash, cash equivalents, restricted cash and investments consist of the following:. Operating activities used cash of $1. 1 million during the first nine months of 2019 and. generated cash of $2. 1 million during the first nine months of 2018. The decrease in cash from operations during the first nine months of 2019 was primarily a result of increased investments in working capital during the first nine months of. 2019, offset in part by the recognition of a smaller net loss. Accounts receivable totaled $24. 9 million at. September 28, 2019 compared to $27. 7 million at December 29, 2018. At September 28, 2019 and December 29, 2018 customer advances for products that had not been shipped to customers and included in. accounts receivable were $403,000 and $3. 7 million, respectively. Net inventories totaled $29. 9 million at September 28, 2019 compared to $30. 6 million at December 29, 2018. Net inventories at. September 28, 2019 included one VERTEX SPECTRA system for DCP under evaluation in a customer’s factory and one MATRIX PVD system for advance semiconductor packaging in work in process that was partially built. Net inventories at. December 29, 2018 included three ENERGi implant systems in finished goods and one ENERGi implant system in work in process that were virtually complete and that were shipped to the customer in January 2019. Accounts. payable decreased to $5. 5 million at September 28, 2019 from $6. 1 million at December 29, 2018 due to the timing of payments. Accrued payroll and related liabilities increased to $5. 3 million at. September 28, 2019 compared to $4. 7 million at December 29, 2018. Other accrued liabilities decreased to $3. 7 million at September 28, 2019 compared to $5. 0 million at December 29, 2018. Customer advances decreased from $14. 3 million at December 29, 2018 to $8. 7 million at September 28, 2019, primarily due to the recognition of revenue offset in part by the recognition of new orders. Investing activities used cash of $3. 4 million during the first nine months of 2019. Purchases of investments net of. proceeds from sales of investments totaled $166,000. Capital expenditures for the nine months ended September 28, 2019 were $3. 3 million. Financing activities provided cash of $1. 1 million in the first nine months of 2019. The sale of Intevac common stock to. Intevac’s employees through Intevac’s employee benefit plans generated cash of $1. 8 million. Tax payments related to the net share settlement of restricted stock units were $296,000. Cash used to repurchase shares of common stock. under the Company’s stock repurchase program totaled $111,000 for the nine months ended September 28, 2019. 28. In connection with the acquisition of SIT, Intevac agreed to pay to the. selling shareholders in cash a revenue earnout on Intevac’s net revenue from commercial sales of certain solar implant products over a specified period up to an aggregate of $9. 0 million. The earnout period terminated on. June 30, 2019. Payments made associated with the revenue earnout obligation were $230,000 in the first nine months of 2019. Intevac’s investment portfolio consists principally of investment grade money market mutual funds, U. S. Treasury and. agency securities, certificates of deposit, commercial paper, municipal bonds and corporate bonds. Intevac regularly monitors the credit risk in its investment portfolio and takes measures, which may include the sale of certain securities, to manage. such risks in accordance with its investment policies. As of September 28, 2019, approximately. $8. 0 million of cash and cash equivalents and $2. 9 million of short-term investments were domiciled in foreign tax jurisdictions. Intevac expects a significant portion of these funds to remain off shore in the short term. If the Company. chose to repatriate these funds to the United States, it would be required to accrue and pay additional taxes on any portion of the repatriation subject to foreign withholding taxes. Intevac believes that its existing cash, cash equivalents and investments will be sufficient to meet its cash requirements for. the foreseeable future. Intevac intends to undertake approximately $1. 5 million to a $2. 5 million in capital expenditures during the remainder of 2019. Off-Balance Sheet Arrangements. Off-balance sheet firm commitments relating to outstanding letters of credit amounted. to approximately $1. 4 million as of September 28, 2019. These letters of credit and bank guarantees are collateralized by $1. 4 million of restricted cash. We do not maintain any other. off-balance sheet arrangements, transactions, obligations, or other relationships that would be expected to have a material current or future effect on the consolidated financial statements. Critical Accounting Policies and Estimates. The preparation of financial statements and related disclosures in conformity with accounting principles generally accepted in. the United States of America (“US GAAP”) requires management to make judgments, assumptions and estimates that affect the amounts reported. Intevac’s significant accounting policies are described in Note 1 to the consolidated. financial statements included in Item 8 of Intevac’s Annual Report on Form 10-K filed on February 13, 2019. Certain of these significant accounting policies are considered to be critical. accounting policies, as defined below. A critical accounting policy is defined as one that is both material to the. presentation of Intevac’s financial statements and requires management to make difficult, subjective or complex judgments that could have a material effect on Intevac’s financial conditions and results of operations. Specifically, critical. accounting estimates have the following attributes: 1) Intevac is required to make assumptions about matters that are highly uncertain at the time of the estimate. and 2) different estimates Intevac could reasonably have used, or changes in the. estimate that are reasonably likely to occur, would have a material effect on Intevac’s financial condition or results of operations. Estimates and assumptions about future events and their effects cannot be determined with certainty. Intevac bases its. estimates on historical experience and on various other assumptions believed to be applicable and reasonable under the circumstances. These estimates may change as new events occur, as additional information is obtained and as Intevac’s. operating environment changes. These changes have historically been minor and have been included in the consolidated financial statements as soon as they become known. In addition, management is periodically faced with uncertainties, the outcomes of. which are not within its control and will not be known for prolonged periods of time. Many of these uncertainties are discussed in the section below entitled “Risk Factors. ” Based on a critical assessment of Intevac’s accounting. policies and the underlying judgments and uncertainties affecting the application of those policies, management believes that Intevac’s consolidated financial statements are fairly stated in accordance with US GAAP, and provide a. meaningful presentation of Intevac’s financial condition and results of operation. Beginning December 30, 2018,. we implemented ASC 842, Leases. For a description of our critical accounting policies and estimates affecting accounting for leases, see Note 10. “Leases” to our condensed consolidated financial statements included in this Quarterly Report. on Form 10-Q. For a description of other critical accounting policies that affect our more significant judgments and estimates used in the preparation of our condensed consolidated financial statements, refer. to our Annual Report on Form 10-K for the year ended December 29, 2018 filed with the SEC on February 13, 2019. With the exception of the changes to our lease accounting policies referenced. above, there have been no material changes to our critical accounting policies during the nine months ended September 28, 2019. 29.</t>
  </si>
  <si>
    <t>Management's DISCUSSION AND ANALYSIS OF FINANCIAL CONDITION AND RESULTS OF OPERATIONSCertain information and statements included in this quarterly report on Form 10‑Q, including, without limitation, statements containing the words “forecast,” “guidance,” “projects,” “estimates,” “anticipates,” “goals,” “believes,” “expects,” “intends,” “may,” “plans,” “seeks,” “should,” or “will,” or the negative of those words or similar words, constitute “forward-looking statements” within the meaning of Section 27A of the Securities Act of 1933, as amended, and Section 21E of the Securities Exchange Act of 1934, as amended. Forward-looking statements involve inherent risks and uncertainties regarding events, conditions, and financial trends that may affect our future plans of operations, business strategy, results of operations, and financial position. A number of important factors could cause actual results to differ materially from those included within or contemplated by the forward-looking statements, including, but not limited to, the following:This list of risks and uncertainties is not exhaustive. Additional information regarding risk factors that may affect us is included under “Item 1A. Risk Factors” and “Item 7. Management’s Discussion and Analysis of Financial Condition and Results of Operations” of our annual report on Form 10‑K for the year ended December 31, 2018. Readers of this quarterly report on Form 10‑Q should also read our other documents filed publicly with the SEC for further discussion regarding such factors. 60OverviewWe are a Maryland corporation formed in October 1994 that has elected to be taxed as a REIT for federal income tax purposes. We are an S&amp;P 500® urban office REIT and the first and longest-tenured owner, operator, and developer uniquely focused on collaborative life science, technology, and agtech campuses in AAA innovation cluster locations, with a total market capitalization of $24. 3 billion and an asset base in North America of 35. 6 million SF as of September 30, 2019. The asset base in North America includes 25. 4 million RSF of operating properties and 2. 5 million RSF of Class A properties undergoing construction or pre-construction, with projected initial occupancy in the fourth quarter of 2019 or 2020, 4. 9 million RSF of intermediate-term Class A properties undergoing or nearing pre-construction, and 2. 8 million SF of future development projects. Founded in 1994, we pioneered this niche and have since established a significant market presence in key locations, including Greater Boston, San Francisco, New York City, San Diego, Seattle, Maryland, and Research Triangle. We have a longstanding and proven track record of developing Class A properties clustered in urban life science, technology, and agtech campuses that provide our innovative tenants with highly dynamic and collaborative environments that enhance their ability to successfully recruit and retain world-class talent and inspire productivity, efficiency, creativity, and success. Alexandria also provides strategic capital to transformative life science, technology, and agtech companies through our venture capital arm. We believe these advantages result in higher occupancy levels, longer lease terms, higher rental income, higher returns, and greater long-term asset value. As of September 30, 2019:Our primary business objective is to maximize stockholder value by providing our stockholders with the greatest possible total return and long-term asset value based on a multifaceted platform of internal and external growth. A key element of our strategy is our unique focus on Class A properties clustered in urban campuses. These key urban campus locations are characterized by high barriers to entry for new landlords, high barriers to exit for tenants, and a limited supply of available space. They generally represent highly desirable locations for tenancy by life science, technology, and agtech entities because of their close proximity to concentrations of specialized skills, knowledge, institutions, and related businesses. Our strategy also includes drawing upon our deep and broad real estate, life science, technology, and agtech relationships in order to identify and attract new and leading tenants and to source additional value-creation real estate. Executive summaryOperating resultsThe operating results shown above include certain items related to corporate-level investing and financing decisions. Refer to the tabular presentation of these items at the beginning of the “Results of Operations” section within this Item 2 for additional information. Mercer Mega Block in Seattle: 800,000 RSF premier multi-use campus in Lake UnionIn September 2019, we were selected by the City of Seattle to develop an approximately 800,000 RSF premier multi-use campus at Mercer Mega Block in Seattle’s Lake Union submarket. Along with our existing nearly 806,000 RSF in value-creation opportunities, the future development of this community-centric, amenity-driven, mixed-use innovation campus will strategically provide a pipeline of high quality buildings to address demand in the vibrant Lake Union submarket. We expect to complete this acquisition in 2020. 6188 Bluxome Street is the first and only project to win full approval in Central SoMaIn July 2019, we, along with TMG Partners, won full project approval to develop a 1. 1 million RSF mixed-use campus at 88 Bluxome Street in Central SoMa. Anchored by a 490,000 RSF lease with Pinterest, Inc. , the future development, which is the first and only project in Central SoMa to receive full approval and 100% of its Prop M allocation from the San Francisco Planning Commission, is nearly 60% pre-leased. Construction is expected to commence in 2020. A REIT industry-leading, high-quality tenant rosterStrong internal growthStrong external growth. disciplined allocation of capital to visible, highly leased value-creation pipeline    Opportunistic senior notes payable issuances and refinancing of near-term maturitiesDuring the three months ended September 30, 2019, we opportunistically issued $1. 9 billion of unsecured senior notes payable, with a weighted-average interest rate of 3. 52% and maturity of 18. 5 years. Proceeds were used primarily to refinance $1. 7 billion of unsecured senior debt. As of September 30, 2019, our weighted average remaining term on outstanding debt is 10. 7 years, with no debt maturing until 2023. 62Sale of partial interests in three core Class A properties    During the three months ended September 30, 2019, we completed the sales of partial interests in three properties for an aggregate sales price of $462. 2 million and aggregate consideration in excess of book value of approximately $180. 2 million, representing a weighted‑average cash capitalization rate of 4. 6%. We retained control over each of these newly formed joint ventures, and therefore, we consolidate these properties. For consolidated joint ventures, we account for the difference between the consideration received and the book value of the interest sold as an equity transaction, with no gain or loss recognized in earnings. Continued growth in common stock dividendCommon stock dividend declared for the three months ended September 30, 2019 of $1. 00 per common share, aggregating $3. 94 per common share for the twelve months ended September 30, 2019, up 28 cents, or 8%, over the twelve months ended September 30, 2018. continuation of our strategy to share growth in cash flows from operating activities with our stockholders while also retaining a significant portion for reinvestment. 1165 Eastlake Avenue East fully leased long-term by Adaptive Biotechnologies CorporationIn August 2019, we signed a 12-year, full-building lease with Adaptive Biotechnologies Corporation at 1165 Eastlake Avenue East to be its new headquarters. This amenity-rich, sustainable 100,086 RSF office/laboratory development is located within the prominent Eastlake Life Science Campus in the heart of our Lake Union life science cluster in Seattle. Completed acquisitionsRefer to the “Acquisitions” subsection of the “Investments in Real Estate” section within this Item 2 of this report for information on our strategic acquisitions. Core operating metrics as of or for the quarter ended September 30, 2019Refer to the “Strong Internal Growth” subsection on the previous page for information on our total revenues, net operating income, same property net operating income growth, rental rate growth, and leasing activity. Balance sheet managementKey metrics as of September 30, 201963Key capital events64InvestmentsWe carry our investments in publicly traded companies and certain privately held entities at fair value. During the three months ended September 30, 2019, we had investment losses of $63. 1 million, comprising $14. 1 million in realized gains, $7. 1 million in impairments related to three privately held non-real estate investments, and $70. 0 million in unrealized losses. Corporate responsibility, industry leadership, and strategic initiativesSubsequent events65Operating summary666768LeasingThe following table summarizes our leasing activity at our properties: Leasing activity includes 100% of results for properties in which we have an investment in North America. 69Summary of contractual lease expirationsThe following table summarizes information with respect to the contractual lease expirations at our properties as of September 30, 2019:The following tables present information by market with respect to our lease expirations in North America as of September 30, 2019, for the remainder of 2019 and all of 2020:70Top 20 tenants85% of Top 20 Annual Rental Revenue From Investment-Grade or Publicly Traded Large Cap Tenants(1) Our properties are leased to a high-quality and diverse group of tenants, with no individual tenant accounting for more than 3. 3% of our annual rental revenue in effect as of September 30, 2019. The following table sets forth information regarding leases with our 20 largest tenants in North America based upon annual rental revenue in effect as of September 30, 2019 (dollars in thousands, except average market cap amounts):Annual rental revenue and RSF include 100% of each property managed by us in North America. 71Locations of propertiesThe locations of our properties are diversified among a number of life science, technology, and agtech cluster markets. The following table sets forth the total RSF, number of properties, and annual rental revenue in effect as of September 30, 2019, in North America of our properties by market (dollars in thousands, except per RSF amounts):Summary of occupancy percentages in North AmericaThe following table sets forth the occupancy percentages for our operating properties and our operating and redevelopment properties in each of our North America markets, excluding properties held for sale, as of the following dates:Refer to the “Non-GAAP Measures and Definitions” section within this Item 2 for additional information. 72Investments in real estateA key component of our business model is our disciplined allocation of capital to the development and redevelopment of new Class A properties located in collaborative life science, technology, and agtech campuses in AAA urban innovation clusters. These projects are focused on providing high-quality, generic, and reusable spaces that meet the real estate requirements of, and are reusable by, a wide range of tenants. Upon completion, each value-creation project is expected to generate a significant increase in rental income, net operating income, and cash flows. Our development and redevelopment projects are generally in locations that are highly desirable to high-quality entities, which we believe results in higher occupancy levels, longer lease terms, higher rental income, higher returns, and greater long-term asset values. Our pre-construction activities are undertaken in order to get the property ready for its intended use and include entitlements, permitting, design, site work, and other activities preceding commencement of construction of aboveground building improvements. Our investments in real estate consisted of the following as of September 30, 2019 (dollars in thousands):     73AcquisitionsOur real estate asset acquisitions during the nine months ended September 30, 2019, consisted of the following (dollars in thousands):74Acquisitions (continued)75Real estate asset salesOur completed sales of partial interests in real estate assets during the nine months ended September 30, 2019, consisted of the following (dollars in thousands, except for sales price per RSF):76Sustainability77New Class A development and redevelopment properties: recent deliveriesRefer to “New Class A Development and Redevelopment Properties: Projected Fourth Quarter of 2019-2020 Deliveries and Pre-Construction Projects” sections of this Item 2 for information on the RSF in service and under construction, if applicable. 78New Class A development and redevelopment properties: recent deliveries (continued)The following table presents value-creation development and redevelopment of new Class A properties placed into service (dollars in thousands):79New Class A development and redevelopment properties: projected fourth quarter of 2019 deliveriesRSF represents development and redevelopment projects by period of projected initial occupancy. Multi-tenant projects may have occupancy by tenants over a period of time. Refer to the “New Class A Development and Redevelopment Properties: Recent Deliveries” and “New Class A Development and Redevelopment Properties: Projected Fourth Quarter of 2019–2020 Deliveries and Pre-Construction Projects” subsections of this “Investments in Real Estate” section within this Item 2 for information on the RSF in service and under construction. 80New Class A development and redevelopment properties: projected 2020 deliveries and pre-construction projectsRSF represents development and redevelopment projects by period of projected initial occupancy. Multi-tenant projects may have occupancy by tenants over a period of time. 81New Class A development and redevelopment properties: projected fourth quarter of 2019–2020 deliveries and pre-construction projectsThe following table sets forth a summary of our new Class A development and redevelopment properties projected to be delivered in the fourth quarter of 2019 or 2020, as of September 30, 2019, and pre-construction projects (dollars in thousands): 82New Class A development and redevelopment properties: projected fourth quarter of 2019–2020 deliveries and pre-construction projects (continued)83New Class A development and redevelopment properties: summary of pipeline     The following table summarizes the key information for all our development and redevelopment projects in North America as of September 30, 2019 (dollars in thousands):84New Class A development and redevelopment properties: summary of pipeline (continued)85New Class A development and redevelopment properties: summary of pipeline (continued)86Summary of capital expendituresOur construction spending for the nine months ended September 30, 2019, consisted of the following (in thousands): The following table summarizes the total projected construction spending for the year ending December 31, 2019, which includes interest, property taxes, insurance, payroll, and other indirect project costs (in thousands): Non-revenue-enhancing capital expenditures, tenant improvements, and leasing costsThe table below presents the average per RSF of property-related non-revenue-enhancing capital expenditures, tenant improvements, and leasing costs, excluding capital expenditures and tenant improvements that are recoverable from tenants, revenue enhancing, or related to properties that have undergone redevelopment (dollars in thousands, except per RSF amounts): 87Results of operationsWe present a tabular comparison of items, whether gain or loss, that may facilitate a high-level understanding of our results and provide context for the disclosures included in our most recent annual report on Form 10-K for the year ended December 31, 2018, and our subsequent quarterly reports on Form 10-Q. We believe such tabular presentation promotes a better understanding for investors of the corporate-level decisions made and activities performed that significantly affect comparison of our operating results from period to period. We also believe this tabular presentation will supplement for investors an understanding of our disclosures and real estate operating results. Gains or losses on sales of real estate and impairments of held for sale assets are related to corporate-level decisions to dispose of real estate. Gains or losses on early extinguishment of debt, gains or losses on early termination of interest rate hedge agreements, and preferred stock redemption charges are related to corporate-level financing decisions focused on our capital structure strategy. Significant realized and unrealized gains or losses on non-real estate investments and impairments of real estate and non-real estate investments are not related to the operating performance of our real estate assets as they result from strategic, corporate-level non-real estate investment decisions and external market conditions. Impairments of non-real estate investments are not related to the operating performance of our real estate as they represent the write-down of non-real estate investments when their fair values decline below their respective carrying values due to changes in general market or other conditions outside of our control. Significant items, whether a gain or loss, included in the tabular disclosure for current periods are described in further detail within this Item 2. Key items included in net (loss) income attributable to Alexandria’s common stockholders for the three and nine months ended September 30, 2019 and 2018, are as follows:    88Same PropertiesWe supplement an evaluation of our results of operations with an evaluation of operating performance of certain of our properties, referred to as Same Properties. For more information on the determination of our Same Properties portfolio, refer to the definition of “Same Property Comparisons” in the “Non-GAAP Measures and Definitions” section within this Item 2. The following table presents information regarding our Same Properties for the three and nine months ended September 30, 2019:The following table reconciles the number of Same Properties to total properties for the nine months ended September 30, 2019: 89Comparison of results for the three months ended September 30, 2019, to the three months ended September 30, 2018The following table presents a comparison of the components of net operating income for our Same Properties and Non-Same Properties for the three months ended September 30, 2019, compared to the three months ended September 30, 2018. Refer to the “Non-GAAP Measures and Definitions” section within this Item 2 for definitions of “Tenant Recoveries” and “Net Operating Income” and their reconciliations from the most directly comparable financial measures presented in accordance with GAAP, income from rentals and net (loss) income, respectively. Income from rentalsTotal income from rentals for the three months ended September 30, 2019, increased by $49. 2 million, or 14. 6%, to $385. 8 million, compared to $336. 5 million for the three months ended September 30, 2018, as a result of increases in rental revenues and tenant recoveries, as discussed below. Income from rentals – rental revenuesTotal rental revenues for the three months ended September 30, 2019, increased by $37. 7 million, or 14. 8%, to $293. 2 million, compared to $255. 5 million for the three months ended September 30, 2018. The increase was primarily due to an increase in rental revenues from our Non-Same Properties aggregating $30. 9 million primarily related to 1. 4 million RSF of development and redevelopment projects placed into service subsequent to July 1, 2018, and 27 operating properties aggregating 1. 7 million RSF acquired subsequent to July 1, 2018. Rental revenues from our Same Properties for the three months ended September 30, 2019, increased by $6. 8 million, or 2. 8%, to $252. 2 million, compared to $245. 4 million for the three months ended September 30, 2018. The increase was primarily due to significant rental rate increases on lease renewals and re-leasing of space since July 1, 2018. 90Income from rentals – tenant recoveriesTenant recoveries for the three months ended September 30, 2019, increased by $11. 5 million, or 14. 2%, to $92. 6 million, compared to $81. 1 million for the three months ended September 30, 2018. This increase is primarily due to an increase from our Non-Same Properties described above. Same Properties’ tenant recoveries for the three months ended September 30, 2019, increased by $3. 1 million, or 4. 0%, primarily due to the increase in recoverable operating expenses for the three months ended September 30, 2019, as discussed under “Rental Operations” below. As of September 30, 2019, 97% of our leases (on an RSF basis) were triple net leases, which require tenants to pay substantially all real estate taxes, insurance, utilities, repairs and maintenance, common area expenses, and other operating expenses (including increases thereto) in addition to base rent. Other incomeOther income for the three months ended September 30, 2019 and 2018, was $4. 7 million and $5. 3 million, respectively, primarily consisting of construction management fees and interest income earned during each respective period. Rental operationsTotal rental operating expenses for the three months ended September 30, 2019, increased by $16. 7 million, or 16. 7%, to $116. 5 million, compared to $99. 8 million for the three months ended September 30, 2018. Approximately $12. 4 million of the increase was due to an increase in rental operating expenses from our Non-Same Properties primarily related to development and redevelopment projects placed into service and acquired properties as discussed above under “Income from rentals. ” Same Properties’ rental operating expenses increased by $4. 3 million, or 4. 7%, to $96. 0 million during the three months ended September 30, 2019, compared to $91. 7 million for the three months ended September 30, 2018. Approximately $895 thousand of the increase was due to the higher tax expense stemming from a new 3. 5% gross receipts tax on rental revenues by the city of San Francisco that went into effect on January 1, 2019. The remaining $3. 4 million increase was mainly a result of the higher repairs and maintenance expenses, contract services, and payroll incurred during the three months ended September 30, 2019. General and administrative expensesGeneral and administrative expenses for the three months ended September 30, 2019, increased by $5. 3 million, or 23. 3%, to $27. 9 million, compared to $22. 7 million for the three months ended September 30, 2018. Approximately $1 million of the increase reflects incremental leasing costs recognized in expense in the current period, resulting from our adoption of a new accounting standard on leases on January 1, 2019. For a detailed discussion related to this new standard, refer to the “Lease Accounting” section of Note 2 – “Summary of Significant Accounting Policies” to our unaudited consolidated financial statements under Item 1 of this report. The remaining increase of approximately $4. 3 million of general and administrative expenses was due to a 16. 2% increase in our employee headcount since July 1, 2018, to accommodate the continued growth in the depth and breadth of our operations in multiple markets, including development and redevelopment projects placed into service and properties acquired subsequent to July 1, 2018, as discussed under “Income from rentals” above. As a percentage of net operating income, our general and administrative expenses for the trailing twelve months ended September 30, 2019 and 2018, were 9. 7% and 9. 5%, respectively. Interest expenseInterest expense for the three months ended September 30, 2019 and 2018, consisted of the following (dollars in thousands):91The net change in interest expense during the three months ended September 30, 2019, compared to the three months ended September 30, 2018, resulted from the following (dollars in thousands): Depreciation and amortizationDepreciation and amortization expense for the three months ended September 30, 2019, increased by $16. 0 million, or 13. 4%, to $135. 6 million, compared to $119. 6 million for the three months ended September 30, 2018. The increase is primarily due to additional depreciation from 1. 4 million RSF of development and redevelopment projects placed into service subsequent to July 1, 2018, and 27 operating properties aggregating 1. 7 million RSF acquired subsequent to July 1, 2018. Investment incomeDuring the three months ended September 30, 2019, we recognized investment losses aggregating $63. 1 million, which included $7. 0 million of realized gains/losses and $70. 0 million of unrealized losses. Realized gains/losses consisted of $14. 1 million of realized gains, partially offset by an impairment charge of $7. 1 million related to three investments in privately held entities that do not report NAV. Unrealized losses of $70. 0 million during the three months ended September 30, 2019, primarily consisted of decreases in fair values of our investments in publicly traded companies. For more information about our investments, refer to Note 7 – “Investments” to our unaudited consolidated financial statements under Item 1 of this report. For our impairments accounting policy, refer to the “Investments” section of Note 2 – “Summary of Significant Accounting Policies” to our unaudited consolidated financial statements. During the three months ended September 30, 2018, we recognized investment income aggregating $122. 2 million, which included $5. 0 million of realized gains and $117. 2 million of unrealized gains. 92Loss on early extinguishment of debtDuring the three months ended September 30, 2019, we repaid the outstanding balance of our unsecured senior bank term loan of $350. 0 million and refinanced an aggregate of $950. 0 million of unsecured senior notes payable comprising $400. 0 million of 2. 75% unsecured senior notes payable due 2020 and $550. 0 million of 4. 60% unsecured senior notes payable due 2022. As a result, we recognized losses of $40. 2 million related to the early extinguishment of debt. During the three months ended September 30, 2018, we amended our unsecured senior line of credit and an unsecured senior bank term loan to, among other changes, extend the maturity dates of each to January 28, 2024. We recognized a loss on early extinguishment of debt of approximately $634 thousand related to the write-off of unamortized loan fees associated with these amendments. In addition, during the three months ended September 30, 2018, we repaid the remaining $200. 0 million and $150. 0 million of the outstanding balances under our 2019 unsecured senior bank term loan and one secured construction loan, respectively, and recognized a loss on early extinguishment of debt of $189 thousand and $299 thousand, respectively, related to the write-off of unamortized loan fees. Equity in earnings of unconsolidated real estate joint venturesDuring the three months ended September 30, 2018, we sold our remaining 27. 5% ownership interest in the unconsolidated real estate joint venture that owned 360 Longwood Avenue, located in our Longwood Medical Area submarket, and recognized a gain of $35. 7 million. This gain is reflected in equity in earnings of unconsolidated real estate joint ventures in our unaudited consolidated statements of operations. 93Comparison of results for the nine months ended September 30, 2019, to the nine months ended September 30, 2018The following table presents a comparison of the components of net operating income for our Same Properties and Non-Same Properties for the nine months ended September 30, 2019, compared to the nine months ended September 30, 2018. Refer to the “Non-GAAP Measures and Definitions” section within this Item 2 for definitions of “Tenant Recoveries” and “Net Operating Income” and their reconciliations from the most directly comparable financial measures presented in accordance with GAAP, income from rentals and net income, respectively. Income from rentalsTotal income from rentals for the nine months ended September 30, 2019, increased by $135. 1 million, or 13. 8%, to $1. 1 billion, compared to $977. 0 million for the nine months ended September 30, 2018, as a result of increases in rental revenues and tenant recoveries, as discussed below. Income from rentals – rental revenuesTotal rental revenues for the nine months ended September 30, 2019, increased by $106. 8 million, or 14. 2%, to $857. 4 million, compared to $750. 6 million for the nine months ended September 30, 2018. The increase was primarily due to an increase in rental revenues from our Non-Same Properties aggregating $83. 2 million primarily related to 1. 5 million RSF of development and redevelopment projects placed into service subsequent to January 1, 2018, and 42 operating properties aggregating 2. 9 million RSF acquired subsequent to January 1, 2018. 94Rental revenues from our Same Properties for the nine months ended September 30, 2019, increased by $23. 6 million, or 3. 5%, to $697. 1 million, compared to $673. 5 million for the nine months ended September 30, 2018. The increase was primarily due to significant rental rate increases on lease renewals and re-leasing of space since January 1, 2018. Refer to the “Leasing” subsection of the “Operating Summary” section within this Item 2 for additional information on our leasing activity. Income from rentals – tenant recoveriesTenant recoveries for the nine months ended September 30, 2019, increased by $28. 4 million, or 12. 5%, to $254. 8 million, compared to $226. 4 million for the nine months ended September 30, 2018. This increase is consistent with the increase in our rental operating expenses of $40. 2 million, or 14. 2%, as discussed under “Rental Operations” below. Same Properties’ tenant recoveries for the nine months ended September 30, 2019, increased by $10. 6 million, or 5. 0%, primarily due to the increase in recoverable operating expenses for the nine months ended September 30, 2019, as discussed below. As of September 30, 2019, 97% of our leases (on an RSF basis) were triple net leases, which require tenants to pay substantially all real estate taxes, insurance, utilities, common area expenses, and other operating expenses (including increases thereto) in addition to base rent. Other incomeOther income for the nine months ended September 30, 2019 and 2018 was, $11. 0 million and $10. 0 million, respectively, primarily consisting of construction management fees and interest income earned during each respective period. Rental operationsTotal rental operating expenses for the nine months ended September 30, 2019, increased by $40. 2 million, or 14. 2%, to $323. 6 million, compared to $283. 4 million for the nine months ended September 30, 2018. Approximately $27. 0 million of the increase was due to an increase in rental operating expenses from our Non-Same Properties primarily related to 1. 5 million RSF of development and redevelopment projects placed into service subsequent to January 1, 2018, and 42 operating properties aggregating 2. 9 million RSF acquired subsequent to January 1, 2018. Same Properties’ rental operating expenses increased by $13. 2 million, or 5. 3%, to $262. 6 million during the nine months ended September 30, 2019, compared to the $249. 4 million for the nine months ended September 30, 2018. Approximately $4. 2 million of the increase was due to the higher tax expense stemming from a new 3. 5% gross receipts tax on rental revenues by the city of San Francisco that went into effect on January 1, 2019, and an increase in property tax expense resulting from the higher assessed values of some of our properties in Greater Boston. The remaining $9. 0 million increase was mainly a result of the higher repairs and maintenance expenses and payroll incurred during the nine months ended September 30, 2019. General and administrative expensesGeneral and administrative expenses for the nine months ended September 30, 2019, increased by $11. 0 million, or 16. 2%, to $79. 0 million, compared to $68. 0 million for the nine months ended September 30, 2018. Approximately $3 million of the increase reflects incremental leasing co</t>
  </si>
  <si>
    <t>Management's Discussion and Analysis of Financial Condition and Results of OperationsThe following discussion of our financial condition and results of operations should be read in conjunction with our Condensed Consolidated Financial Statements and the related Notes thereto included in this Quarterly Report on Form 10-Q. This discussion contains forward-looking statements that involve risks and uncertainties. When reviewing the discussion below, you should keep in mind the substantial risks and uncertainties that could impact our business. In particular, we encourage you to review the risks and uncertainties described in “Risk Factors” in Part II, Item 1A in this Quarterly Report on Form 10-Q. These risks and uncertainties could cause actual results to differ significantly from those projected in forward-looking statements contained in this report or implied by past results and trends. Forward-looking statements are statements that attempt to forecast or anticipate future developments in our business, financial condition or results of operations. See the section titled “Forward-Looking Statements” that appears at the beginning of this Quarterly Report on Form 10-Q. These statements, like all statements in this report, speak only as of the date of this Quarterly Report on Form 10-Q (unless another date is indicated), and, except as required by law, we undertake no obligation to update or revise these statements in light of future developments. OverviewWe are a global biotechnology company that develops and commercializes innovative therapies for people with serious and life-threatening rare diseases and medical conditions. We select product candidates for diseases and conditions that represent a significant unmet medical need, have well-understood biology and provide an opportunity to be first-to-market or offer a significant benefit over existing products. Our portfolio consists of several commercial products and multiple clinical and preclinical product candidates. A summary of our major commercial products, including key metrics, as of September 30, 2019, is provided below:A summary of our ongoing major development programs, including key metrics as of September 30, 2019, is provided below:27Management’s Discussion and Analysis of Financial Condition and Results of Operations (continued)(In millions, except as otherwise disclosed)Business DevelopmentsWe continued to grow our commercial business and advance our product candidate pipeline over the course of 2019. We believe that the combination of our internal research programs, acquisitions and partnerships will allow us to continue to develop and commercialize innovative therapies for people with serious and life-threatening rare diseases and medical conditions. Below is a summary of key business developments during the nine months ended September 30, 2019:Product ApprovalContinued Emphasis on Research and DevelopmentIn August 2019 we announced the discontinuation of the valoctocogene roxaparvovec study with the 4e13 vg/kg dose given the overwhelming preference by patients to be treated with the 6e13 vg/kg dose. Enrollment continues in the GENEr8-1 Phase 3 open-label study and the 52-week results are anticipated at the end of 2020. Although the trial is open-label, we have instituted a data access plan designed to significantly mirror a blinded trial, such that only a very limited group of medical personnel who are assisting with monitoring and managing the trial have access to any portion of the ongoing results, and then only to the extent necessary to perform the monitoring and management. We plan to review the data generally and conduct a second interim analysis of the GENEr8-1 study in the second quarter of 2020 and anticipate sharing results from that data cut shortly thereafter. Until that time, we are not planning to report additional clinical data from the program. Financial Highlights28Management’s Discussion and Analysis of Financial Condition and Results of Operations (continued)(In millions, except as otherwise disclosed)Key components of our results of operations include the following:We recognized Net Income for the three months ended September 30, 2019 as compared to a Net Loss for the three months ended September 30, 2018, primarily due to the following:The decrease in Net Loss for the nine months ended September 30, 2019 as compared to the nine months ended September 30, 2018 was primarily attributed to the following:See “Results of Operations” below for additional information related to the Net Income/(Loss) fluctuations presented above. Our cash, cash equivalents and investments totaled approximately $1. 2 billion as of September 30, 2019, compared to $1. 3 billion as of December 31, 2018. We have historically financed our operations primarily through our cash flows from operating activities and the issuance of common stock and convertible debt. We will be highly dependent on our net product revenues to supplement our current liquidity and fund our operations for the foreseeable future. We may in the future elect to supplement this with further debt or equity offerings or commercial borrowing. Further, depending on market conditions, our financial position and performance and other factors, we may in the future choose to use a portion of our cash, cash equivalents or investments to repurchase our convertible debt or other securities. See “Financial Position, Liquidity and Capital Resources” below for a further discussion of our liquidity and capital resources. 29Management’s Discussion and Analysis of Financial Condition and Results of Operations (continued)(In millions, except as otherwise disclosed)Critical Accounting Policies, Estimates and JudgmentsIn preparing our Condensed Consolidated Financial Statements in accordance with U. S. generally accepted accounting principles (U. S. GAAP) and pursuant to the rules and regulations promulgated by the Securities and Exchange Commission (the SEC), we make assumptions, judgments and estimates that can have a significant impact on our net income/loss and affect the reported amounts of certain assets, liabilities, revenue and expenses, and related disclosures. On an ongoing basis, we evaluate our estimates and discuss our critical accounting policies and estimates with the Audit Committee of our Board of Directors. We base our estimates on historical experience and various other assumptions that we believe to be reasonable under the circumstances. Actual results could differ materially from these estimates under different assumptions or conditions. There have been no significant changes to our critical accounting policies, estimates and judgments during the nine months ended September 30, 2019, compared to the critical accounting policies, estimates and judgments disclosed in “Management’s Discussion and Analysis of Financial Condition and Results of Operations” included in our Annual Report on Form 10-K for the year ended December 31, 2018. Recent Accounting PronouncementsSee Note 4 to our accompanying Condensed Consolidated Financial Statements for a description of recent accounting pronouncements and our expectation of their impact on our results of operations and financial condition. Results of OperationsRevenuesNet Product Revenues consisted of the following:Net Product Revenues include revenues generated from our approved products. In the U. S. , our commercial products, except for Palynziq and Aldurazyme, are generally sold to specialty pharmacies or end-users, such as hospitals, which act as retailers. Palynziq is distributed in the U. S. through certain certified specialty pharmacies under the Palynziq Risk Evaluation and Mitigation Strategy (REMS) program, and Aldurazyme is marketed world-wide by Sanofi Genzyme (Genzyme). Outside the U. S. , our commercial products are sold to authorized distributors or directly to government purchasers or hospitals, which act as the end-users. In certain countries, such as in Latin America, governments place large periodic orders for Naglazyme and Vimizim. The timing of these large government orders can be inconsistent and can create significant quarter to quarter variation in our revenues. The increase in Net Product Revenues for the three months ended September 30, 2019 as compared to the three months ended September 30, 2018 was primarily attributed to the following:30Management’s Discussion and Analysis of Financial Condition and Results of Operations (continued)(In millions, except as otherwise disclosed)The increase in Net Product Revenues for the nine months ended September 30, 2019 as compared to the nine months ended September 30, 2018 was primarily attributed to the following:We face exposure to movements in foreign currency exchange rates, primarily the Euro. We use foreign currency exchange contracts to hedge a percentage of our foreign currency exposure. The following table shows our Net Product Revenues denominated in U. S. Dollar (USD) and foreign currencies (as-converted to USD):The net impact of foreign currency exchange rates on product sales denominated in currencies other than USD during the three months ended September 30, 2019 was negative by $6. 9 million, compared to a negative impact of $10. 2 million for the three months ended September 30, 2018. The foreign exchange impacts for the three months ended September 30, 2019 and 2018, were driven by fluctuations in the Euro and Brazilian Real. The net impact of foreign currency exchange rates on product sales denominated in currencies other than USD during the nine months ended September 30, 2019 was negative by $18. 6 million, compared to a positive impact of $1. 7 million for the nine months ended September 30, 2018, both of which were driven primarily by the fluctuations in the Euro, partially offset by the Brazilian Real. Cost of SalesCost of Sales includes raw materials, personnel and facility and other costs associated with manufacturing our commercial products. These costs include production materials, production costs at our manufacturing facilities, third-party manufacturing costs, and internal and external final formulation and packaging costs. Cost of Sales also includes royalties payable to third parties based on sales of our products. 31Management’s Discussion and Analysis of Financial Condition and Results of Operations (continued)(In millions, except as otherwise disclosed)The following table summarizes our Cost of Sales and product gross margin:Our Cost of Sales increased for the three and nine months ended September 30, 2019 compared to the same periods in 2018 due to increased sales volumes. Product gross profits for the three months ended September 30, 2019 compared to the same period in 2018 were lower due primarily to lower unit prices for products sold. Product gross profits for the nine months ended September 30, 2019 compared to the same periods in 2018 remained flat. Research and DevelopmentR&amp;D expense includes costs associated with the research and development of product candidates and post-marketing research commitments related to our approved products. R&amp;D expense primarily includes preclinical and clinical studies, personnel and raw materials costs associated with manufacturing clinical product, quality control and assurance, other R&amp;D activities, facilities and regulatory costs. We manage our R&amp;D expense by identifying the R&amp;D activities we anticipate will be performed during a given period and then prioritizing efforts based on scientific data, probability of successful development, market potential, available human and capital resources and other similar considerations. We continually review our product pipeline and the development status of product candidates and, as necessary, reallocate resources among the research and development portfolio that we believe will best support the future growth of our business. We continuously evaluate the recoverability of costs associated with pre-launch or pre-qualification manufacturing activities, and if it is determined that recoverability is highly likely and therefore future revenues are expected, the costs subsequently incurred related to pre-launch or pre-qualification manufacturing activities for purposes of commercial sales will likely be capitalized. When regulatory approval and the likelihood of future revenues for a product candidate are less certain, the related manufacturing costs are expensed as R&amp;D expenses. Starting in the second quarter of 2019, we have capitalized $7. 1 million of manufacturing related costs for the commercial production of valoctocogene roxaparvovec through September 30, 2019 as we believe those costs are likely to be recoverable. See Note 8 to our accompanying Condensed Consolidated Financial Statements for additional information regarding our inventory. R&amp;D expense consisted of the following:The increase in R&amp;D expense for the three and nine months ended September 30, 2019 as compared to 2018 was primarily attributed to the following:32Management’s Discussion and Analysis of Financial Condition and Results of Operations (continued)(In millions, except as otherwise disclosed)For the remainder of 2019, we expect our R&amp;D spending to remain flat compared to 2018 levels primarily due to lower development costs related to valoctocogene roxaparvovec and a reduction in costs following the out license of the tralesinidase alfa to a third party in October 2019, offset by increased costs related to BMN 307 and other programs progressing in their development. We expect to continue incurring R&amp;D expense for the foreseeable future due to long-term clinical activities related to post-approval regulatory commitments for our approved products. Selling, General and AdministrativeSales and Marketing (S&amp;M) expense primarily consisted of employee-related expenses for our sales group, brand marketing, patient support groups and pre-commercialization expenses related to our product candidates. General and administrative (G&amp;A) expense primarily consisted of corporate support and other administrative expenses, including employee-related expenses. Selling, General and Administrative (SG&amp;A) expense consisted of the following: The increase in SG&amp;A expense for the three and nine months ended September 30, 2019 as compared to the same periods in 2018 was primarily attributed to the following:We expect SG&amp;A expense to increase in future periods as a result of the continued commercial launch of Palynziq, pre-commercialization efforts related to valoctocogene roxaparvovec, and the continued international expansion of Vimizim. Intangible Asset Amortization, Contingent Consideration and Gain on Sale of Intangible AssetsChanges during the periods presented for Intangible Asset Amortization and Contingent Consideration include:Fair value of contingent consideration – the changes in the fair value of the contingent consideration for the three and nine months ended September 30, 2019 were attributable to changes in the estimated probability of achieving development 33Management’s Discussion and Analysis of Financial Condition and Results of Operations (continued)(In millions, except as otherwise disclosed)milestones, which was primarily related to the continued progress of the Palynziq program that achieved EU marketing approval in May 2019. Amortization of intangible assets – the increase in the three and nine months ended September 30, 2019 was primarily due to the Palynziq acquired in-process research and development assets that were placed into service following EU marketing approval in May 2019. Gain on Sale of Intangible Assets – we recognized a gain of $15. 0 million in the nine months ended September 30, 2019 due to a third party’s achievement of a milestone during the second quarter of 2019, related to a previously sold intangible asset. See Note 6 to the accompanying Condensed Consolidated Financial Statements for additional information. Interest IncomeWe invest our cash equivalents and investments in U. S. government securities and other high credit quality debt securities in order to limit default and market risk. The change during the periods presented for interest income was as follows:The decrease in interest income for the three months ended September 30, 2019 compared to 2018 was primarily due to a lower investment balance compared to the prior period. The increase in interest income for the nine months ended September 30, 2019 compared to 2018 was primarily due to a higher average interest rate on investments. Interest ExpenseWe incur interest expense on our convertible debt. Interest expense for the periods presented consisted of the following:The decrease in interest expense on convertible debt for the three and nine months ended September 30, 2019 compared to 2018 was primarily due to the maturity of our 0. 75% senior subordinated convertible notes that matured on October 15, 2018. See Note 12 to the Consolidated Financial Statements included in our Annual Report on Form 10-K for the year ended December 31, 2018 for additional information related to our convertible debt. Benefit from Income TaxesFor the three and nine months ended September 30, 2019, we recognized an income tax benefit of $45. 2 million and $46. 2 million, respectively, compared to the three and nine months ended September 30, 2018 when we recognized an income tax benefit of $6. 8 million and $25. 8 million, respectively. U. S. and foreign tax expense was computed using a forecasted annual effective tax rate for the three and nine months ended September 30, 2019 and 2018. The Tax Cuts and Jobs Act of 2017 (the 2017 Tax Act), which became effective on January 1, 2018, resulted in significant changes to the U. S. corporate income tax system including a federal statutory rate reduction from 35% to 21% and the elimination or reduction of certain domestic deductions and credits. The 2017 Tax Act changed U. S. international taxation from a worldwide basis to a modified territorial system that includes base erosion prevention measures on foreign earnings. This will result in our foreign subsidiaries being subject to U. S. taxation. The large benefit recognized during the three months ended September 30, 2019 is primarily attributed to the quarter fluctuations in the mix and timing of our profits and losses on a territorial basis when using an estimated annual effective tax rate under ASC 740-270 applied to year-to-date earnings. The income tax benefit for the three and nine months ended September 30, 2019 also consisted of state, federal and foreign current tax expense offset by deferred tax benefits from federal orphan drug and R&amp;D credits, the tax benefit related to stock option exercises during the period and a valuation allowance release of $27. 1 million in the second quarter of 2019 on foreign net operating loss carryforwards that resulted in a net income tax benefit in the nine month period. The income tax benefit for the three and nine months ended September 30, 2018 also consisted of deferred tax benefits from federal orphan drug and R&amp;D credits and the tax benefit related to stock option exercises during that period and was partially offset by state, federal and foreign current income tax expense, which resulted in a net income tax benefit. We recorded a tax benefit of $4. 6 million associated with a measurement-period adjustment in the nine months ending September 30, 2018 related to the remeasurement of deferred taxes as a result of the 2017 Tax Act. See Note 14 to our Consolidated Financial Statements included in our Annual Report on Form 10-K for the year ended December 31, 2018 for additional discussion of our income taxes. 34Management’s Discussion and Analysis of Financial Condition and Results of Operations (continued)(In millions, except as otherwise disclosed)Financial Position, Liquidity and Capital Resources As of September 30, 2019, we had approximately $1. 2 billion in cash, cash equivalents and investments. We expect to fund our operations with our net product revenues from our commercial products, cash, cash equivalents and investments, supplemented as may become necessary by proceeds from equity or debt financings and loans, or collaborative agreements with corporate partners. We may require additional financing to fund the repayment of our convertible debt, future milestone payments and our future operations, including the commercialization of our products and product candidates currently under development, preclinical studies and clinical trials, and potential licenses and acquisitions. We will need to raise additional funds from equity or debt securities, loans or collaborative agreements if we are unable to satisfy our liquidity requirements. The timing and mix of our funding options could change depending on many factors, including how much we elect to spend on our development programs, potential licenses and acquisitions of complementary technologies, products and companies or if we elect to settle all or a portion of our convertible debt in cash. In managing our liquidity needs in the U. S. , we do not rely on unrepatriated earnings as a source of funds and we have not provided for U. S. federal or state income taxes on these undistributed foreign earnings. We do not record U. S. tax expense on the undistributed earnings of our controlled foreign subsidiaries as these earnings are intended to be indefinitely reinvested offshore. As of September 30, 2019, $206. 0 million of our $1. 2 billion balance of cash, cash equivalents, and investments was held in foreign subsidiaries, a significant portion of which is required to fund the liquidity needs of these foreign subsidiaries. For additional discussion regarding income taxes, see Note 14 to our Consolidated Financial Statements included in our Annual Report on Form 10-K for the year ended December 31, 2018. We are mindful that conditions in the current macroeconomic environment could affect our ability to achieve our goals. We sell our products in countries that face economic volatility and weakness. Although we have historically collected receivables from customers in such countries, sustained weakness or further deterioration of the local economies and currencies may cause customers in those countries to be unable to pay for our products. We will continue to monitor these conditions and will attempt to adjust our business processes, as appropriate, to mitigate macroeconomic risks to our business. Our liquidity and capital resources as of September 30, 2019 and December 31, 2018 were as follows:Our cash flows for the nine months ended September 30, 2019 and 2018 are summarized as follows:Cash Used in Operating ActivitiesCash used in operating activities decreased by $20. 1 million to $9. 1 million in the nine months ended September 30, 2019, compared to $29. 2 million in the nine months ended September 30, 2018. The decrease is primarily attributed to the timing of cash receipts from customers, payments to vendors and higher inventory levels. Cash Provided by Investing ActivitiesNet cash provided by investing activities decreased by $317. 4 million to $17. 9 million in the nine months ended September 30, 2019, compared to $335. 3 million during the nine months ended September 30, 2018. The decrease in net cash provided by investing activities during the nine months ended September 30, 2019 was primarily attributable to the lower net maturities of available-for-sale debt securities. 35Management’s Discussion and Analysis of Financial Condition and Results of Operations (continued)(In millions, except as otherwise disclosed)Cash Used in Financing ActivitiesNet cash used in financing activities increased by $57. 1 million to $78. 7 million used in the nine months ended September 30, 2019, compared to $21. 6 million during the nine months ended September 30, 2018. The increase in net cash used in financing activities for the nine months ended September 30, 2019 was primarily attributed to a $33. 9 million decrease in proceeds from the exercise of awards under the incentive plans, a $14. 4 million increase in payments of contingent consideration and an increase of $6. 8 million in cash paid for taxes related to the net settlement of equity awards. Other InformationOur $870. 0 million (undiscounted) of total convertible debt as of September 30, 2019 will impact our liquidity due to the semi-annual cash interest payments. As of September 30, 2019, our indebtedness consisted primarily of the 1. 50% senior subordinated convertible notes due in 2020 (the 2020 Notes) and our 0. 599% senior subordinated convertible notes due in 2024 (the 2024 Notes and, together with the 2020 Notes, the Notes), which, if not converted, will be required to be repaid in cash at maturity in 2020 and 2024, respectively. We will need cash not only to pay the ongoing interest due on the Notes during their term, but also to repay the principal amount of the Notes if not converted. In the event the conditional conversion feature of the 2020 Notes is triggered, holders of the 2020 Notes will be entitled to convert the 2020 Notes at any time during specified periods at their option. In addition, the 2020 Notes will be freely convertible on or after July 15, 2020. We intend to use the remaining balance of the net proceeds we received from the issuance of the 2024 Notes to repay, repurchase or settle in cash some or all of the 2020 Notes. We may elect to settle conversions of the 2020 Notes in cash, in whole or in part, which could further affect our liquidity. While we could seek to obtain additional third-party financing to pay for any amounts due in cash upon such events, we cannot be sure that such third-party financing will be available on commercially reasonable terms, if at all. Even if holders of the 2020 Notes do not elect to convert their 2020 Notes, we could be required under applicable accounting rules to reclassify all or a portion of the outstanding principal of such Notes as a current liability rather than long-term liability (for example, when there are 12 months or less remaining until maturity), which would result in a material reduction of our net working capital. In October 2018, we entered into an unsecured revolving credit facility of $200. 0 million (the 2018 Credit Facility). The 2018 Credit Facility includes a letter of credit subfacility and a swingline loan subfacility and is also intended to finance ongoing working capital needs and for other general corporate purposes. Borrowings under the 2018 Credit Facility bear interest, at our option, at a rate equal to either (a) the LIBOR rate, or LIBOR successor rate, plus an applicable margin ranging from 1. 00% to 1. 95% per annum, based upon our net leverage ratio and EBITDA for each of the two most recently ended four-quarter measurement periods, or (b) the Base Rate, generally the prime lending rate, plus an applicable margin ranging from 0. 00% to 0. 95%, based upon our net leverage ratio and EBITDA for each of the two most recently ended four-quarter measurement periods. Our obligations under the Credit Facility are guaranteed by our direct subsidiary, California Corporate Center Acquisition LLC, and such obligations may in the future be guaranteed from time to time by certain other material domestic subsidiaries. Commitment fees payable on the undrawn amount range from 0. 15% to 0. 35% per annum based upon our net leverage ratio and EBITDA for each of the two most recently ended four-quarter measurement periods. The 2018 Credit Facility matures on October 19, 2021 at which time all outstanding amounts become due and payable, except that if at least $100. 0 million aggregate principal amount of the 2020 Notes remain outstanding on August 1, 2020 and certain other conditions have not been met, we may be required to repay all amounts borrowed under the 2018 Credit Facility on August 1, 2020. The 2018 Credit Facility contains financial covenants requiring us to maintain a minimum interest coverage ratio and a minimum liquidity requirement. As of September 30, 2019, there were no outstanding amounts due on nor any usage of the 2018 Credit Facility. For additional discussion about our debt, see Note 12 included in our Annual Report on Form 10-K for the year ended December 31, 2018. Funding CommitmentsWe cannot estimate with certainty the cost to complete any of our product development programs. Additionally, we cannot precisely estimate the time to complete any of our product development programs or when we expect to receive net cash inflows from any of our product development programs. Please see “Risk Factors” included in Part II, Item 1A of this Quarterly Report on Form 10-Q, for a discussion of the reasons we are unable to estimate such information, and in particular the following risk factors:36Management’s Discussion and Analysis of Financial Condition and Results of Operations (continued)(In millions, except as otherwise disclosed)Our investment in our product development programs and continued development of our existing commercial products has a major impact on our operating performance. The R&amp;D expenses of our major development programs from inception to September 30, 2019 were as follows:We may need or elect to increase our spending above our current long-term plans to be able to achieve our long-term goals. This may increase our capital requirements, including: costs associated with the commercialization of our products. additional clinical trials. investments in the manufacturing of our commercial products. preclinical studies and clinical trials for our other product candidates. potential licenses and other acquisitions of complementary technologies, products and companies. and general corporate purposes. Our future capital requirements will depend on many factors, including, but not limited to:Off-Balance Sheet ArrangementsWe do not have any off-balance sheet arrangements that are currently material or reasonably likely to be material to our consolidated financial position or results of operations. Contractual and Commercial ObligationsWe have contractual and commercial obligations under our convertible debt, leases and other obligations related to R&amp;D activities, purchase commitments, licenses and sales royalties with annual minimums. 37Management’s Discussion and Analysis of Financial Condition and Results of Operations (continued)(In millions, except as otherwise disclosed)Our contractual obligations as of September 30, 2019 are presented in the table below. We are also subject to contingent payments related to certain development and regulatory activities and commercial sales and licensing milestones totaling approximately $376. 9 million as of September 30, 2019, which are due upon achievement of certain development and commercial milestones and if they occur before certain dates in the future. Of this amount, $65. 5 million relates to remaining amounts due to a third party from whom we acquired certain rights and other assets with respect to Kuvan and Palynziq in 2016, and $239. 7 million relates to programs that are no longer being developed. As of September 30, 2019, we recorded $69. 1 million of total contingent liabilities on our Condensed Consolidated Balance Sheets, of which $20. 2 million was short-term. See Note 18 to our accompanying Condensed Consolidated Financial Statements for additional discussion on our commitments. 38</t>
  </si>
  <si>
    <t>Management's DISCUSSION AND ANALYSIS OF FINANCIAL CONDITION AND RESULTS OF OPERATIONSThe following discussion should be read in conjunction with our consolidated financial statements and the notes thereto appearing in Item 1 of this report and the more detailed information contained in our Annual Report on Form 10-K for the year ended December 31, 2018 filed with the Securities and Exchange Commission (“SEC”) on February 19, 2019. We refer to the three months ended September 30, 2019 and September 30, 2018 as the “2019 Quarter” and the “2018 Quarter,” respectively, and the nine months ended September 30, 2019 and September 30, 2018 as the “2019 Period” and the “2018 Period,” respectively. Forward-Looking StatementsThis Form 10-Q contains forward-looking statements which involve risks and uncertainties. Forward-looking statements relate to expectations, beliefs, projections, future plans and strategies, anticipated events or trends and similar expressions concerning matters that are not historical facts. In some cases, you can identify forward looking statements by the use of forward-looking terminology such as “may,” “will,” “should,” “expects,” “intends,” “plans,” “anticipates,” “believes,” “estimates,” “predicts,” or “potential” or the negative of these words and phrases or similar words or phrases which are predictions of or indicate future events or trends and which do not relate solely to historical matters. Such statements involve known and unknown risks, uncertainties, and other factors which may cause the actual results, performance, or achievements of WashREIT to be materially different from future results, performance or achievements expressed or implied by such forward-looking statements. Such factors include, but are not limited to the risks associated with the ownership of real estate in general and our real estate assets in particular. the risk of failure to enter into/and or complete contemplated dispositions at all, within the price ranges anticipated and on the terms and timing anticipated. the economic health of the greater Washington Metro region. fluctuations in interest rates. reductions in or actual or threatened changes to the timing of federal government spending. the risks related to use of third-party providers and joint venture partners. the ability to control our operating expenses. the economic health of our tenants. the supply of competing properties. shifts away from brick and mortar stores to e-commerce. the availability and terms of financing and capital and the general volatility of securities markets. compliance with applicable laws, including those concerning the environment and access by persons with disabilities. terrorist attacks or actions and/or cyber-attacks. weather conditions and natural disasters. ability to maintain key personnel. failure to qualify and maintain our qualification as a REIT and the risks of changes in laws affecting REITs. and other risks and uncertainties detailed from time to time in our filings with the SEC, including our 2018 Form 10-K and subsequent Quarterly Reports on Form 10-Q. While forward-looking statements reflect our good faith beliefs, they are not guarantees of future performance. We undertake no obligation to update our forward-looking statements or risk factors to reflect new information, future events, or otherwise. GeneralIntroductory MattersWe provide our Management’s Discussion and Analysis of Financial Condition and Results of Operations (“MD&amp;A”) in addition to the accompanying consolidated financial statements and notes to assist readers in understanding our results of operations and financial condition. We organize the MD&amp;A as follows:When evaluating our financial condition and operating performance, we focus on the following financial and non-financial indicators:29For purposes of evaluating comparative operating performance, we categorize our properties as “same-store”, “non-same-store” or discontinued operations. Same-store properties include properties that were owned for the entirety of the years being compared, and exclude properties under redevelopment or development and properties acquired, sold or classified as held for sale during the years being compared. We define development properties as those for which we have planned or ongoing major construction activities on existing or acquired land pursuant to an authorized development plan. We consider a property's development activities to be complete when the property is ready for its intended use. The property is categorized as same-store when it has been ready for its intended use for the entirety of the years being compared. We define redevelopment properties as those for which we have planned or ongoing significant development and construction activities on existing or acquired buildings pursuant to an authorized plan, which has an impact on current operating results, occupancy and the ability to lease space with the intended result of a higher economic return on the property. We categorize a redevelopment property as same-store when redevelopment activities have been complete for the majority of each year being compared. OverviewOur revenues are derived primarily from the ownership and operation of income producing properties in the greater Washington metro region. As of September 30, 2019, we owned a diversified portfolio of 46 properties, totaling approximately 4. 2 million square feet of commercial space and 6,658 multifamily units, and land held for development. These 46 properties consisted of 17 office properties, 8 retail centers and 21 multifamily properties. During the 2019 Quarter, we sold five retail shopping centers and three retail power centers (see note 3 to the condensed consolidated financial statements). These properties meet the criteria for classification as  discontinued operations. Also during the 2019 Quarter, we acquired Cascade at Landmark, a 277-unit multifamily property in Alexandria, Virginia. During the second quarter of 2019, we acquired seven multifamily properties in Virginia and Maryland, known as the Assembly Portfolio, with a total of 2,113 units for a contract purchase price of $461. 2 million. After giving effect to the sale of the five retail shopping centers and three retail power centers referenced above, our remaining retail properties consist of: Takoma Park, Westminster, Concord Centre, Chevy Chase Metro Plaza, 800 S. Washington Street, Randolph Shopping Center, Montrose Shopping Center and Spring Valley Village. These remaining retail properties do not meet the qualitative or quantitative criteria for a reportable segment (see note 11 to the condensed consolidated financial statements). The acquisitions of multifamily properties and dispositions of retail properties are part of a strategic shift away from the retail sector to the multifamily sector. This strategic shift simplifies our portfolio to two reportable segments (office and multifamily) and reduces our exposure to future retail lease expirations. On October 24, 2019, we renewed and extended the lease with the World Bank at 1776 G Street, which was scheduled to expire in 2020 and has now been renewed through 2025. Separately, the World Bank and a subsidiary of WashREIT entered into an agreement under which WashREIT has granted the World Bank a one-time purchase right with respect to the building, which purchase right is scheduled to expire prior to the end of 2019. 30Operating ResultsNet (loss) income attributable to the controlling interests, NOI and NAREIT FFO for the three months ended September 30, 2019 and 2018 were as follows (in thousands):  The higher net income attributable to the controlling interests is primarily due to gains on the sale of real estate ($339. 0 million) and higher NOI ($4. 6 million), partially offset by higher depreciation and amortization ($9. 4 million), lower income from discontinued operations ($3. 5 million), higher interest expense ($1. 9 million), higher general and administrative expenses ($0. 8 million), higher lease origination expenses ($0. 4 million) and loss on extinguishment of debt ($0. 8 million). The higher NOI is primarily due to the acquisitions of Assembly Portfolio and Cascade at Landmark ($6. 5 million) during the 2019 Period, partially offset by sale of Quantico Corporate Center ($0. 9 million) during the second quarter of 2019 and lower NOI from same-store properties ($0. 6 million) and Arlington Tower ($0. 4 million). The lower same-store NOI is explained in further detail beginning on page 33 (Results of Operations - 2019 Quarter Compared to 2018 Quarter). Same-store ending occupancy decreased to 92. 7% as of September 30, 2019 from 94. 7% as of September 30, 2018, primarily due to lower occupancy in the office segment. The lower NAREIT FFO is primarily attributable to lower income from discontinued operations net of depreciation and amortization ($5. 8 million), higher interest ($1. 9 million), general and administrative ($0. 8 million) and lease origination ($0. 4 million) expenses and loss on extinguishment of debt ($0. 8 million), partially offset by higher NOI ($4. 6 million) during the 2019 Quarter. Investment and Financing ActivitySignificant investment and financing transactions during the 2019 Period included the following:As of September 30, 2019, the interest rate on the $700. 0 million unsecured revolving credit facility (“Revolving Credit Facility”) was one month LIBOR plus 1. 00% and the facility fee was 0. 20%. As of October 24, 2019, our Revolving Credit Facility has a borrowing capacity of $476. 0 million. Capital RequirementsWe have no debt maturities in 2019. We expect to have additional capital requirements as set forth on page 39 (Liquidity and Capital Resources - Capital Requirements). 31Results of OperationsThe discussion that follows is based on our consolidated results of operations for the 2019 Quarter and 2019 Period and 2018 Quarter and 2018 Period. The ability to compare one period to another is significantly affected by acquisitions completed and dispositions made during 2019 and 2018 (see note 3 to the consolidated financial statements). Net Operating IncomeNOI, defined as real estate rental revenue less real estate expenses, is a non-GAAP measure. NOI is calculated as net income, less non-real estate revenue and the results of discontinued operations (including the gain or loss on sale, if any), plus interest expense, depreciation and amortization, lease origination expenses, general and administrative expenses, real estate impairment and gain or loss on extinguishment of debt. We believe that NOI is useful as a performance measure because, when compared across periods, NOI reflects the impact on operations of trends in occupancy rates, rental rates and operating costs on an unleveraged basis, providing perspective not immediately apparent from net income. NOI excludes certain components from net income in order to provide results more closely related to a property’s results of operations. For example, interest expense is not necessarily linked to the operating performance of a real estate asset. In addition, depreciation and amortization, because of historical cost accounting and useful life estimates, may distort operating performance at the property level. As a result of the foregoing, we provide NOI as a supplement to net income, calculated in accordance with GAAP. NOI does not represent net income or income from continuing operations, in either case calculated in accordance with GAAP. As such, it should not be considered an alternative to these measures as an indication of our operating performance. A reconciliation of NOI to net income follows. 322019 Quarter Compared to 2018 QuarterThe following table reconciles NOI to net income attributable to the controlling interests and provides the basis for our discussion of our consolidated results of operations and NOI in the 2019 Quarter compared to the 2018 Quarter. All amounts are in thousands, except percentage amounts. 2019 Multifamily - Assembly Portfolio and Cascade at Landmark2018 Office - Arlington TowerMultifamily development properties – The Trove and land adjacent to Riverside Apartments2019 Office - Quantico Corporate Center2018 Office - 2445 M Street2019 Retail - Wheaton Park, Bradlee Shopping Center, Shoppes of Foxchase, Gateway Overlook, Olney Village Center, Frederick County Square, Centre at Hagerstown and Frederick Crossing Real Estate Rental RevenueReal estate rental revenue is comprised of (a) minimum base rent, which includes rental revenues recognized on a straight-line basis, (b) revenue from the recovery of operating expenses from our tenants, (c) credit losses on lease related receivables, (d) revenue from the collection of lease termination fees and (e) parking and other tenant charges such as percentage rents. Real estate rental revenue from same-store properties by segment was as follows (in thousands):33Real estate rental revenue from acquisitions increased due to the acquisitions of Assembly Portfolio ($9. 8 million) during the second quarter of 2019 and Cascade at Landmark ($1. 2 million) during 2019 Quarter, partially offset by lower real estate rental revenue from Arlington Tower ($0. 2 million). Real estate rental revenue from held for sale and sold properties classified as continuing operations decreased due to the sale of Quantico Corporate Center ($1. 4 million) during the second quarter of 2019. Ending occupancy is calculated as occupied square footage indicated as a percentage of total square footage as of the last day of that period. Ending occupancy for properties classified as continuing operations by segment for the 2019 Quarter and 2018 Quarter was as follows:During the 2019 Quarter, we executed new and renewal leases in our office segment as follows:(1) Consists of tenant improvements and leasing commissions. Real Estate ExpensesReal estate expenses as a percentage of revenue for the 2019 Quarter and 2018 Quarter were 38. 2% and 36. 6%, respectively. Real estate expenses from same-store properties by segment were as follows (in thousands):Other Income and ExpensesDepreciation and Amortization: Increase primarily due to the acquisitions of Assembly Portfolio ($9. 8 million) and Cascade at Landmark ($1. 4 million) and placing into service a portion of the parking garage at The Trove development ($0. 1 million) during the 2019 Period. These increases were partially offset by lower depreciation and amortization at same-store properties ($0. 7 million) and Arlington Tower ($0. 6 million) and the disposition of Quantico Corporate Center ($0. 6 million). 34General and administrative expenses: Increase primarily due to higher severance expenses ($0. 3 million) and higher professional fees ($0. 3 million). Lease Origination Expenses: In February 2016, the Financial Accounting Standards Board (“FASB”) issued Accounting Standards Update (“ASU”) 2016-02, Leases (Topic 842) (“ASU 2016-02”), which amended existing lease accounting standards for both lessees and lessors (see note 2 to the condensed consolidated financial statements). We adopted the new standard for the fiscal year beginning on January 1, 2019. Under ASU 2016-02, the FASB determined that only incremental costs or initial direct costs of executing a lease contract qualify for capitalization, while prior accounting standards allowed for the capitalization of indirect leasing costs. We incurred $0. 4 million of indirect leasing expenses during the 2019 Quarter. Interest Expense: Interest expense by debt type for the three months ended September 30, 2019 and 2018 was as follows (in thousands):Discontinued operations:Income from properties sold or held for sale: Decrease primarily due to the sale of the properties classified as discontinued operations during 2019 Quarter. Gain on sale of real estate: Increase due to gains on the sales of the Shopping Center Portfolio ($333. 0 million) and Frederick Crossing/Frederick County Square ($9. 5 million), partially offset by a loss on the sale of Centre at Hagerstown ($3. 5 million). Loss on extinguishment of debt: We recognized a $0. 8 million loss on extinguishment of debt during the 2019 Quarter related to the prepayment of the mortgage note secured by Olney Village Center prior to that property’s disposition as part of the Shopping Center Portfolio. 352019 Period Compared to 2018 PeriodThe following tables reconcile NOI to net income attributable to the controlling interests and provide the basis for our discussion of our consolidated results of operations and NOI in the 2019 Period compared to the 2018 Period. All amounts are in thousands, except percentage amounts. 2019 Multifamily - Assembly Portfolio and Cascade at Landmark2018 Office – Arlington TowerMultifamily development property – The Trove and land adjacent to Riverside Apartments2019 Office - Quantico Corporate Center2018 Office – Braddock Metro Center and 2445 M Street2019 Retail - Wheaton Park, Bradlee Shopping Center, Shoppes of Foxchase, Gateway Overlook, Olney Village Center, Frederick County Square, Centre at Hagerstown and Frederick Crossing     Real Estate Rental RevenueReal estate rental revenue is comprised of (a) minimum base rent, which includes rental revenues recognized on a straight-line basis, (b) revenue from the recovery of operating expenses from our tenants, (c) credit losses on lease related receivables, (d) revenue from the collection of lease termination fees and (e) parking and other tenant charges such as percentage rents. Real estate rental revenue from same-store properties by segment was as follows (in thousands):36Real estate rental revenue from acquisitions increased due to the acquisition of Assembly Portfolio ($15. 3 million) and Cascade at Landmark ($1. 2 million) in the 2019 Period and Arlington Tower ($0. 4 million) in the 2018 Period. Real estate rental revenue from sold properties classified as continuing operations decreased due to the sale of 2445 M Street ($8. 7 million) during the second quarter of 2018, Quantico Corporate Center ($1. 3 million) during the second quarter of 2019 and Braddock Metro Center ($0. 4 million) during the first quarter of 2018. During the 2019 Period, we executed new and renewal leases in our office segment as follows:(1) Consists of tenant improvements and leasing commissions. Real Estate ExpensesReal estate expenses as a percentage of revenue for the 2019 Period and 2018 Period were 37. 2% and 36. 3%, respectively. Real estate expenses from same-store properties by segment were as follows (in thousands):Other Income and ExpensesDepreciation and Amortization: Increase primarily due to acquisitions of Assembly Portfolio ($16. 7 million) and Cascade at Landmark ($1. 4 million) and placing into service a portion of the parking garage at The Trove development ($0. 1 million) during the 2019 Period. These increases were partially offset by lower depreciation and amortization at Arlington Tower ($1. 2 million), same-store properties ($1. 2 million) and the dispositions of Quantico Corporate Center ($1. 1 million) and 2445 M Street ($0. 4 million). General and administrative expenses: Increase primarily due to higher share-based compensation ($1. 2 million), higher severance expenses ($1. 0 million) and higher professional fees ($0. 4 million), partially offset by the reversal of a transfer tax liability related to a prior year acquisition ($0. 7 million). Lease Origination Expenses: In February 2016, the Financial Accounting Standards Board (“FASB”) issued Accounting Standards Update (“ASU”) 2016-02, Leases (Topic 842) (“ASU 2016-02”), which amended existing lease accounting standards for both lessees and lessors (see note 2 to the consolidated financial statements). We adopted the new standard for the fiscal year beginning on January 1, 2019. Under ASU 2016-02, the FASB determined that only incremental costs or initial direct costs of executing a lease contract qualify for capitalization, while prior accounting standards allowed for the capitalization of indirect leasing costs. We incurred $1. 3 million of indirect leasing expenses during the 2019 Period. Real estate impairment: The real estate impairment charge of $8. 4 million during the first quarter of 2019 reduced the carrying value of Quantico Corporate Center to its estimated fair value (see note 3 to the consolidated financial statements). During the first quarter 37of 2018, 2445 M Street met the criteria for classification as held for sale. We consequently recorded an impairment charge of $1. 9 million during the first quarter of 2018 in order to reduce the carrying value of the property to its estimated fair value, less estimated selling costs. Loss (gain) on sale of real estate: The loss during 2019 Period is due to the sale of Quantico Corporate Center. Gain during the 2018 Period is due to the sale of 2445 M Street. Interest Expense: Interest expense by debt type for the nine months ended September 30, 2019 and 2018 was as follows (in thousands):Loss on extinguishment of debt: We recognized a $1. 2 million non-cash loss on extinguishment of debt during the 2018 Period related to the write-off of unamortized loan origination costs associated with the refinancing of an existing $150. 0 million seven-year unsecured term loan with a $250. 0 million five-year unsecured term loan and the execution of an amended, extended and expanded $700 million unsecured revolving credit facility (see note 5 to the consolidated financial statements). Discontinued operations:Income from properties sold or held for sale: Decrease primarily due to the sale of the properties classified as discontinued operations during 2019 Quarter. Gain on sale of real estate: Increase due to gains on the sales of the Shopping Center Portfolio ($333. 0 million) and Frederick Crossing/Frederick County Square ($9. 5 million), partially offset by a loss on the sale of Centre at Hagerstown ($3. 5 million). Loss on extinguishment of debt: We recognized a $0. 8 million loss on extinguishment of debt during the 2019 Period related to the prepayment of the mortgage note secured by Olney Village Center prior to that property’s disposition as part of the Shopping Center Portfolio. 38Liquidity and Capital ResourcesCapital RequirementsAs of the end of the third quarter of 2019, we summarize our full-year 2019 capital requirements as follows:Debt FinancingWe generally use secured or unsecured, corporate-level debt, including unsecured notes, our Revolving Credit Facility, bank term loans and mortgages, to meet our borrowing needs. Long-term, we generally use fixed rate debt instruments in order to match the returns from our real estate assets. If we issue unsecured debt in the future, we would seek to “ladder” the maturities of our debt to mitigate exposure to interest rate risk in any particular future year. We also utilize variable rate debt for short-term financing purposes. At times, our mix of variable and fixed rate debt may not suit our needs. At those times, we may use derivative financial instruments including interest rate swaps and caps, forward interest rate options or interest rate options in order to assist us in managing our debt mix. We may hedge our variable rate debt to give it an effective fixed interest rate and hedge fixed rate debt to give it an effective variable interest rate. Our future debt principal payments are scheduled as follows (in thousands): 39The weighted average maturity for our debt is 2. 9 years. If principal amounts due at maturity cannot be refinanced, extended or paid with proceeds of other capital transactions, such as new equity capital, our cash flow may be insufficient to repay all maturing debt. Prevailing interest rates or other factors at the time of a refinancing, such as possible reluctance of lenders to make commercial real estate loans, may result in higher interest rates and increased interest expense or inhibit our ability to finance our obligations. From time to time, we may seek to repurchase and cancel our outstanding unsecured notes and term loans through open market purchases, privately negotiated transactions or otherwise. Such repurchases, if any, will depend on prevailing market conditions, our liquidity requirements, contractual restrictions and other factors. The amounts involved may be material. Debt CovenantsOur Revolving Credit Facility contains financial and other covenants with which we must comply. Some of these covenants include:Our unsecured notes contain covenants with which we must comply, including:Our mortgage notes also contain covenants with which we must comply. Failure to comply with any of the covenants under our mortgage notes, Revolving Credit Facility, unsecured notes or other debt instruments could result in a default under one or more of our debt covenants. This could cause our lenders to accelerate the timing of payments and could therefore have a material adverse effect on our business, operations, financial condition and liquidity. In 40addition, our ability to draw on our Revolving Credit Facility or incur other unsecured debt in the future could be restricted by the debt covenants. As of September 30, 2019, we were in compliance with the covenants related to our mortgage notes, Revolving Credit Facility and unsecured notes. Common EquityWe have authorized for issuance 100. 0 million common shares, of which 80. 3 million shares were outstanding at September 30, 2019. On May 4, 2018, we entered into eight separate equity distribution agreements (collectively, the “Equity Distribution Agreements”) with each of Wells Fargo Securities, LLC, BNY Mellon Capital Markets, LLC, Capital One Securities, Inc. , Citigroup Global Markets Inc. , Goldman Sachs &amp; Co. LLC, J. P. Morgan Securities LLC, KeyBanc Capital Markets Inc. and SunTrust Robinson Humphrey, Inc. relating to the issuance of up to $250. 0 million of our common shares from time to time. Issuances of our common shares are made at market prices prevailing at the time of issuance. We may use net proceeds from the issuance of common shares under this program for general corporate purposes, including, without limitation, working capital, the acquisition, renovation, expansion, improvement, development or redevelopment of income producing properties or the repayment of debt. During the 2019 Quarter and Period, we issued 0. 1 million common shares at a weighted average price of $27. 52 for net proceeds of $3. 7 million. During the 2018 Quarter and Period, we issued 1. 2 million common shares at a weighted average price of $31. 18 for net proceeds of $35. 5 million. We have a dividend reinvestment program, whereby shareholders may use their dividends and optional cash payments to purchase common shares. The common shares sold under this program may either be common shares issued by us or common shares purchased in the open market. Our issuances and net proceeds on the dividend reinvestment program are summarized as follows (in thousands, except per share data):Preferred EquityWashREIT’s board of trustees can, at its discretion, authorize the issuance of up to 10. 0 million preferred shares. The ability to issue preferred equity provides WashREIT an additional financing tool that may be used to raise capital for future acquisitions or other business purposes. As of September 30, 2019, no preferred shares were issued or outstanding. Historical Cash FlowsCash flows from operations are an important factor in our ability to sustain our dividend at its current rate. If our cash flows from operations were to decline significantly from current levels, we may have to reduce our dividend. Consolidated cash flow information is summarized as follows (in thousands):Net cash provided by operating activities decreased primarily due to the sales of the Retail Portfolio during the 2019 Quarter and 2445 M Street in the second quarter of 2018, partially offset by the acquisition of the Assembly Portfolio and Cascade at Landmark during the 2019 Period. 41Net cash used in investing activities increased primarily due to a higher volume of acquisition activity during the 2019 Period, partially offset by a higher volume of disposition activity during the 2019 Period. Net cash used in financing activities decreased primarily due to a higher volume of mortgage note repayments during the 2018 Period. Off-Balance Sheet ArrangementsWe have no off-balance sheet arrangements as of September 30, 2019 that are reasonably likely to have a current or future material effect on our financial condition, revenues or expenses, results of operations, liquidity, capital expenditures or capital resources. Funds From OperationsNAREIT FFO is defined by the National Association of Real Estate Investment Trusts, Inc. (“NAREIT”) in its NAREIT FFO White Paper - 2018 Restatement as net income (computed in accordance with GAAP) excluding gains (or losses) associated with sales of properties. impairments of depreciable real estate, and real estate depreciation and amortization. We consider NAREIT FFO to be a standard supplemental measure for equity real estate investment trusts (REITs) because it facilitates an understanding of the operating performance of our properties without giving effect to real estate depreciation and amortization, which historically assumes that the value of real estate assets diminishes predictably over time. Since real estate values have instead historically risen or fallen with market conditions, we believe that NAREIT FFO more accurately provides investors an indication of our ability to incur and service debt, make capital expenditures and fund other needs. Our NAREIT FFO may not be comparable to FFO reported by other REITs. These other REITs may not define the term in accordance with the current NAREIT definition or may interpret the current NAREIT definition differently. NAREIT FFO is a non-GAAP measure. The following table provides the calculation of our NAREIT FFO and a reconciliation of NAREIT FFO to net income for the three and nine months ended September 30, 2019 and 2018 (in thousands):Critical Accounting Policies and EstimatesWe base the discussion and analysis of our financial condition and results of operations upon our consolidated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There were no changes made by management to the critical accounting policies in the nine months ended September 30, 2019 other than our adoption of ASU 2016-02, Leases (Topic 842) as of January 1, 2019, which changed our policy with respect to estimating credit losses on lease related receivables (see note 3 to the consolidated financial statements). For all other critical accounting estimates, see our Annual Report on Form 10-K for the year ended December 31, 2018 filed with the SEC on February 19, 2019. 42ITEM 3:</t>
  </si>
  <si>
    <t xml:space="preserve">Management's DISCUSSION AND ANALYSIS OF FINANCIAL CONDITION AND RESULTS OF OPERATIONS. We are one of the largest electrical and mechanical construction and facilities services firms in the United States. In addition, we provide a number of building services and industrial services. Our services are provided to a broad range of commercial, industrial, utility and institutional customers through approximately 80 operating subsidiaries and joint venture entities. Our offices are located in the United States and the United Kingdom. Operating SegmentsOur reportable segments reflect certain reclassifications of prior year amounts from our United States mechanical construction and facilities services segment to our United States industrial services segment due to changes in our internal reporting structure. We have the following reportable segments, which provide services associated with the design, integration, installation, start-up, operation and maintenance of various systems: (a) United States electrical construction and facilities services (involving systems for electrical power transmission and distribution. premises electrical and lighting systems. process instrumentation in the refining, chemical processing, food processing and mining industries. low-voltage systems, such as fire alarm, security and process control. voice and data communication. roadway and transit lighting. and fiber optic lines). (b) United States mechanical construction and facilities services (involving systems for heating, ventilation, air conditioning, refrigeration and clean-room process ventilation. fire protection. plumbing, process and high-purity piping. controls and filtration. water and wastewater treatment. central plant heating and cooling. cranes and rigging. millwrighting. and steel fabrication, erection and welding). (c) United States building services. (d) United States industrial services. and (e) United Kingdom building services. The “United States building services” and “United Kingdom building services” segments principally consist of those operations which provide a portfolio of services needed to support the operation and maintenance of customers’ facilities, including commercial and government site-based operations and maintenance. facility maintenance and services, including reception, security and catering services. outage services to utilities and industrial plants. military base operations support services. mobile mechanical maintenance and services. floor care and janitorial services. landscaping, lot sweeping and snow removal. facilities management. vendor management. call center services. installation and support for building systems. program development, management and maintenance for energy systems. technical consulting and diagnostic services. infrastructure and building projects for federal, state and local governmental agencies and bodies. and small modification and retrofit projects, which services are not generally related to customers’ construction programs. The “United States industrial services” segment principally consists of those operations which provide industrial maintenance and services, including those for refineries and petrochemical plants, including on-site repairs, maintenance and service of heat exchangers, towers, vessels and piping. design, manufacturing, repair and hydro blast cleaning of shell and tube heat exchangers and related equipment. refinery turnaround planning and engineering services. specialty welding services. overhaul and maintenance of critical process units in refineries and petrochemical plants. and specialty technical services for refineries and petrochemical plants. OverviewThe following table presents selected financial data for the three months ended September 30, 2019 and 2018 (in thousands, except percentages and per share data): The results for the three months ended September 30, 2019 set new company records for a third quarter in terms of revenues, operating income, net income attributable to EMCOR Group, Inc. and diluted earnings per common share from continuing operations. Revenues for the third quarter of 2019 increased by 11. 8% from $2. 05 billion for the three months ended September 30, 2018 to $2. 29 billion for the three months ended September 30, 2019. Operating income for the three months ended September 30, 2019 of $115. 7 million increased by $4. 0 million compared to operating income of $111. 8 million for the three months ended September 30, 2018. 28The increase in revenues for the 2019 third quarter was primarily attributable to revenue growth within all of our reportable segments, except for our United Kingdom building services segment as the results of such segment were negatively impacted by the effect of unfavorable exchange rates for the British pound versus the United States dollar. The overall increase in operating income for the three months ended September 30, 2019 compared to the three months ended September 30, 2018 was primarily a result of increased operating income from our United States mechanical construction and facilities services segment and our United States building services segment, partially offset by a decrease in operating income from our United States electrical construction and facilities services segment and our United States industrial services segment. Operating margin (operating income as a percentage of revenues) for the third quarter of 2019 was 5. 1% compared to 5. 5% for the third quarter of 2018. The overall decrease in operating margin was primarily due to a decrease in operating margin within our domestic construction segments, partially as a result of a change in revenue mix compared to the prior year. Impact of AcquisitionsIn order to provide a more meaningful period-over-period discussion of our operating results, we may discuss amounts generated or incurred (revenues, gross profit, selling, general and administrative expenses, and operating income) from companies acquired. The amounts discussed reflect the acquired companies’ operating results in the current reported period only for the time period these entities were not owned by EMCOR in the comparable prior reported period. During 2019, we acquired a company which provides electrical contracting services in central Iowa and a company which provides mechanical contracting services in south-central and eastern Texas. The results of operations for these companies have been included within our United States electrical construction and facilities services segment and our United States mechanical construction and facilities services segment, respectively. In addition, within our United States building services segment, we acquired three companies. One such company provides mobile mechanical services in the Southern region of the United States, while the remaining two companies, the results of which were de minimis, provide building automation and controls solutions within the Western region of the United States. We acquired four companies in calendar year 2018. Two companies provide mobile mechanical services, one within the Eastern region and the other within the Western region of the United States. The third company is a full service provider of mechanical services within the Southern region of the United States. The results of operations for these three companies have been included in our United States building services segment. The fourth company provides electrical construction and maintenance services for industrial and commercial buildings in north Texas, and its results have been included in our United States electrical construction and facilities services segment. Companies acquired in 2019 and 2018 generated incremental revenues of $75. 6 million and incremental operating income of $4. 8 million, inclusive of $1. 7 million of amortization expense associated with identifiable intangible assets, for the three months ended September 30, 2019. Results of OperationsRevenuesThe following table presents our operating segment revenues from unrelated entities and their respective percentages of total revenues (in thousands, except for percentages): 29As described below in more detail, our revenues for the three months ended September 30, 2019 increased to $2. 29 billion compared to $2. 05 billion for the three months ended September 30, 2018, and our revenues for the nine months ended September 30, 2019 increased to $6. 77 billion compared to $5. 90 billion for the nine months ended September 30, 2018. The increase in revenues for both periods was attributable to increased revenues from all of our reportable segments except, in the case of the three months ended September 30, 2019, our United Kingdom building services segment as such segment’s results were negatively impacted by the effect of unfavorable exchange rates for the British pound versus the United States dollar. Companies acquired in 2019 and 2018, which are reported in our United States electrical construction and facilities services segment, our United States mechanical construction and facilities services segment and our United States building services segment, generated incremental revenues of $75. 6 million and $196. 7 million for the three and nine months ended September 30, 2019, respectively. Revenues of our United States electrical construction and facilities services segment were $554. 6 million and $1,652. 1 million for the three and nine months ended September 30, 2019, respectively, compared to revenues of $486. 0 million and $1,420. 3 million for the three and nine months ended September 30, 2018, respectively. The increase in revenues for the three and nine months ended September 30, 2019 was attributable to: (a) an increase in revenues from the commercial market sector, primarily as a result of several large telecommunication construction projects, and (b) an increase in project activities within the manufacturing market sector. In addition, the results for the three and nine months ended September 30, 2019 included $43. 8 million and $106. 7 million, respectively, of incremental revenues generated by companies acquired in 2019 and 2018. These increases were partially offset by a decrease in revenues due to the completion or substantial completion of certain construction projects within the transportation, healthcare, and hospitality market sectors. Our United States mechanical construction and facilities services segment revenues for the three months ended September 30, 2019 were $869. 2 million, a $109. 7 million increase compared to revenues of $759. 5 million for the three months ended September 30, 2018. Revenues of this segment for the nine months ended September 30, 2019 were $2,444. 7 million, a $276. 6 million increase compared to revenues of $2,168. 1 million for the nine months ended September 30, 2018. The increase in revenues for the three and nine months ended September 30, 2019 was primarily attributable to an increase in revenues from the majority of the market sectors in which we operate, including: (a) the manufacturing market sector, due to several new contract awards, including certain food processing construction projects, (b) the commercial market sector, primarily as a result of certain telecommunication and technology construction projects currently in process, and (c) the healthcare, institutional, and transportation market sectors due to increased project activity. In addition, the results for the three and nine months ended September 30, 2019 included $4. 7 million of incremental revenues generated by a company acquired in 2019. These increases were partially offset by decreased revenues within the hospitality market sector as a result of the completion or substantial completion of certain large projects. Revenues of our United States building services segment were $532. 1 million and $1,567. 9 million for the three and nine months ended September 30, 2019, respectively, compared to revenues of $473. 7 million and $1,389. 5 million for the three and nine months ended September 30, 2018, respectively. The increase in revenues for both periods was due to: (a) greater project, controls, and service repair and maintenance activities within our mobile mechanical services operations and (b) an increase in revenues within our commercial site-based services operations, partially as a result of: (i) scope expansion on certain contracts with existing customers and (ii) new contract awards. In addition, the increase in revenues for the nine months ended September 30, 2019 was partially attributable to increased large project activity within our energy services operations. The results for the three and nine months ended September 30, 2019 included $27. 1 million and $85. 3 million, respectively, of incremental revenues generated by companies acquired in 2019 and 2018 within our mobile mechanical services operations. These increases were partially offset by a decrease in revenues due to the loss of certain contracts not renewed pursuant to rebid within our government site-based services operations. 30Revenues of our United States industrial services segment for the three months ended September 30, 2019 were $234. 2 million, a $6. 9 million increase compared to revenues of $227. 3 million for the three months ended September 30, 2018. Revenues for the nine months ended September 30, 2019 were $788. 3 million, a $177. 8 million increase compared to revenues of $610. 5 million for the nine months ended September 30, 2018. The increase in revenues for both periods was due to an increase in revenues from our field services operations as a result of increased maintenance and capital project activity. In addition, the results for the nine months ended September 30, 2019 benefited from a more normalized demand pattern compared to the prior year, which was negatively impacted by the lingering effects of Hurricane Harvey, which led to the cancellation or deferral of certain previously scheduled maintenance activities with our customers during the first half of 2018. The increased revenues for the three months ended September 30, 2019 were partially offset by a decrease in revenues from our shop services operations, primarily as a result of a reduction in new build heat exchanger sales. Our United Kingdom building services segment revenues for the three months ended September 30, 2019 were $97. 6 million compared to revenues for the three months ended September 30, 2018 of $100. 6 million. Revenues of this segment for the nine months ended September 30, 2019 were $317. 7 million compared to revenues for the nine months ended September 30, 2018 of $313. 0 million. The decrease in revenues for the three months ended September 30, 2019 was attributable to the effects of unfavorable exchange rates for the British pound versus the United States dollar, which negatively impacted revenues for the third quarter of 2019 by $5. 6 million. The increase in revenues for the nine months ended September 30, 2019 was primarily the result of: (a) new contract awards within the commercial market sector and (b) increased project activity with existing customers. Unfavorable exchange rates for the British pound versus the United States dollar negatively impacted this segment’s revenues for the nine months ended September 30, 2019 by $19. 6 million. Cost of sales and Gross profitThe following table presents our cost of sales, gross profit (revenues less cost of sales) and gross profit margin (gross profit as a percentage of revenues) (in thousands, except for percentages): Our gross profit increased by $26. 6 million for the three months ended September 30, 2019 compared to the three months ended September 30, 2018, and our gross profit increased by $121. 8 million for the nine months ended September 30, 2019 compared to the nine months ended September 30, 2018. Our gross profit margin was 14. 7% and 14. 6% for the three and nine months ended September 30, 2019, respectively, compared to gross profit margin of 15. 1% and 14. 7% for the three and nine months ended September 30, 2018, respectively. The increase in gross profit for the three and nine months ended September 30, 2019 was the result of an increase in gross profit from all of our reportable segments except, in the case of the three months ended September 30, 2019, our United States industrial services segment. The increased gross profit within each such segment was partially attributable to an increase in revenues during the respective period. The decrease in gross profit margin for the three months ended September 30, 2019 compared to the three months ended September 30, 2018 was predominantly due to lower gross profit margins within our domestic construction segments, as well as our United States industrial services segment, partially offset by improved gross profit margins within both our United States and United Kingdom building services segments. Gross profit and gross profit margin for the three months ended September 30, 2018 were favorably impacted by the final settlement of contract value for two projects within our United States mechanical construction and facilities services segment which were completed in prior periods. Such settlements resulted in a 0. 2% favorable impact on the Company’s consolidated gross profit margin for the third quarter of 2018. Selling, general and administrative expensesThe following table presents our selling, general and administrative expenses and SG&amp;A margin (selling, general and administrative expenses as a percentage of revenues) (in thousands, except for percentages): 31Our selling, general and administrative expenses for the three months ended September 30, 2019 increased by $22. 8 million to $220. 1 million compared to $197. 3 million for the three months ended September 30, 2018. Selling, general and administrative expenses for the nine months ended September 30, 2019 increased by $74. 3 million to $652. 5 million compared to $578. 3 million for the nine months ended September 30, 2018. The increase in selling, general and administrative expenses for the three and nine months ended September 30, 2019 included $9. 7 million and $26. 5 million, respectively, of incremental expenses directly related to companies acquired in 2019 and 2018, including amortization expense attributable to identifiable intangible assets of $0. 8 million and $2. 3 million, respectively. In addition to the impact of acquisitions, selling, general and administrative expenses for both the three and nine month periods increased due to: (a) an increase in salaries and related employment costs, partially as a result of an increase in headcount due to higher revenues than in the same prior year period, (b) an increase in information technology costs related to certain initiatives currently in process, and (c) an increase in the provision for doubtful accounts. Selling, general and administrative expenses for the nine months ended September 30, 2019 were also impacted by an increase in incentive compensation expense as a result of higher projected annual operating results than in the same prior year period. Selling, general and administrative expenses as a percentage of revenues was 9. 6% for both the three and nine months ended September 30, 2019 compared to 9. 6% and 9. 8% for the three and nine months ended September 30, 2018, respectively. The decrease in SG&amp;A margin for the nine months ended September 30, 2019 compared to the nine months ended September 30, 2018 was primarily due to an increase in revenues without commensurate increases in our overhead cost structure. Restructuring expenses    Restructuring expenses, relating to employee severance obligations, were $0. 1 million and $0. 6 million for the three and nine months ended September 30, 2019, respectively, and $0. 2 million and $0. 7 million for the three and nine months ended September 30, 2018, respectively. As of September 30, 2019, the balance of restructuring obligations yet to be paid was $0. 7 million. Such remaining amounts will be paid pursuant to our contractual obligations throughout 2020 and 2021. No material expenses in connection with restructuring from continuing operations are expected to be incurred during the remainder of 2019. Operating incomeThe following table presents our operating income (loss) and operating income (loss) as a percentage of segment revenues from unrelated entities (in thousands, except for percentages): 32As described below in more detail, operating income was $115. 7 million and $338. 0 million for the three and nine months ended September 30, 2019, respectively, compared to $111. 8 million and $289. 4 million for the three and nine months ended September 30, 2018, respectively. The increase in operating income for the three and nine months ended September 30, 2019 was the result of an increase in gross profit from all of our reportable segments except, in the case of the three months ended September 30, 2019, our United States industrial services segment. Such increased gross profit was partially offset by an increase in selling, general, and administrative expenses for each 2019 period. Operating margin was 5. 1% and 5. 0% for the three and nine months ended September 30, 2019, respectively, compared to 5. 5% and 4. 9% for the three and nine months ended September 30, 2018, respectively. Operating margin for the three months ended September 30, 2018 was favorably impacted by the final settlement of contract value for two projects within our United States mechanical construction and facilities services segment which were completed in prior periods. Such settlements resulted in a 0. 3% favorable impact on the Company’s consolidated operating margin for the third quarter of 2018. Operating income of our United States electrical construction and facilities services segment for the three months ended September 30, 2019 was $33. 6 million, or 6. 1% of revenues, compared to operating income of $34. 5 million, or 7. 1% of revenues, for the three months ended September 30, 2018. Operating income for the nine months ended September 30, 2019 was $120. 4 million, or 7. 3% of revenues, compared to operating income of $106. 3 million, or 7. 5% of revenues, for the nine months ended September 30, 2018. The $14. 1 million increase in operating income for the nine months ended September 30, 2019 was primarily attributable to an increase in gross profit within the commercial market sector, inclusive of certain telecommunication construction projects, partially offset by a decrease in gross profit within the transportation market sector as a result of the completion or substantial completion of certain construction projects. Additionally, companies acquired in 2019 and 2018 contributed incremental operating income of $1. 0 million and $3. 2 million, inclusive of $0. 4 million and $1. 5 million of amortization expense associated with identifiable intangible assets, for the three and nine months ended September 30, 2019, respectively. The decrease in operating margin for the three months ended September 30, 2019 was attributable to: (a) a decrease in gross profit margin, partially as a result of the completion or substantial completion of the aforementioned transportation construction projects which favorably impacted the results of the prior year, and (b) an increase in the ratio of selling, general, and administrative expenses to revenues. The decrease in operating margin for the nine months ended September 30, 2019 was attributable to an increase in the ratio of selling, general and administrative expenses to revenues, partially as a result of an increase in the provision for doubtful accounts. Our United States mechanical construction and facilities services segment operating income for the three and nine months ended September 30, 2019 was $61. 2 million and $156. 2 million, respectively, compared to operating income of $59. 2 million and $156. 3 million for the three and nine months ended September 30, 2018, respectively. A company acquired in 2019 contributed incremental operating income of less than $0. 1 million, inclusive of $0. 2 million of amortization expense associated with identifiable intangible assets, for the three and nine months ended September 30, 2019. The slight increase in operating income for the three months ended September 30, 2019 was primarily attributable to an increase in gross profit from activities within the commercial and institutional market sectors, partially offset by a decrease in gross profit from construction projects within the hospitality and manufacturing market sectors. Operating income within this segment for the nine months ended September 30, 2019 was relatively consistent with the nine months ended September 30, 2018. Increased gross profit within the commercial and institutional market 33sectors was offset by decreased gross profit from manufacturing, hospitality, and short duration project activities. Operating margins within this segment for the three and nine months ended September 30, 2019 were 7. 0% and 6. 4%, respectively, compared to operating margins for the three and nine months ended September 30, 2018 of 7. 8% and 7. 2%, respectively. The decrease in operating margin for both 2019 periods was partially attributable to a decrease in gross profit margin, primarily within the manufacturing market sector, as the mix of work in the current year included a greater number of projects which are in the earlier stages of completion and typically carry lower gross profit margins. For the three months ended September 30, 2018, operating margin of this segment was favorably impacted by 0. 6% as a result of the final settlement of contract value for two projects which were completed in prior periods. Operating income of our United States building services segment for the three months ended September 30, 2019 was $35. 1 million, or 6. 6% or revenues, compared to operating income for the three months ended September 30, 2018 of $29. 3 million, or 6. 2% of revenues. Operating income of this segment for the nine months ended September 30, 2019 was $90. 5 million, or 5. 8% of revenues, compared to operating income for the nine months ended September 30, 2018 of $68. 8 million, or 5. 0% of revenues. The increase in operating income for the three and nine months ended September 30, 2019 was primarily attributable to our mobile mechanical services operations, as a result of increased gross profit from project, controls, and service repair and maintenance activities. In addition, operating income for the nine months ended September 30, 2019 benefited from increased gross profit from: (a) our energy services operations, due to an increase in large project activity, and (b) our commercial site-based services operations, as a result of scope expansion on certain existing contracts. Companies acquired in 2019 and 2018 contributed incremental operating income of $3. 8 million and $8. 8 million, inclusive of $1. 1 million and $3. 9 million of amortization expense associated with identifiable intangible assets, for the three and nine months ended September 30, 2019, respectively. The increase in operating margin for both the three and nine month periods was attributable to an increase in gross profit margin, primarily from project, controls, and repair activities within our mobile mechanical services operations. Our United States industrial services segment operating income for the three months ended September 30, 2019 was $5. 6 million, or 2. 4% of revenues, compared to operating income of $7. 6 million, or 3. 4% of revenues, for the three months ended September 30, 2018. Operating income of this segment for the nine months ended September 30, 2019 was $31. 2 million, or 4. 0% of revenues, compared to operating income of $12. 3 million, or 2. 0% of revenues, for the nine months ended September 30, 2018. The decrease in operating income for the quarter ended September 30, 2019 was primarily attributable to the mix of work within our field services operations which included a greater number of capital projects which carry relatively lower gross profit margins than our typical turnaround work. The $18. 9 million increase in operating income for the nine months ended September 30, 2019 was primarily due to an increase in demand for our service offerings during the year as we experienced a more normalized demand pattern compared to the prior year. Additionally, the results for the nine months ended September 30, 2019 benefited from the recovery of $3. 6 million associated with a legal settlement, which has been recorded as a reduction to selling, general and administrative expenses. The decrease in operating margin for the three months ended September 30, 2019 was attributable to a decrease in gross profit margin, partially as a result of the unfavorable mix of work described above. The increase in operating margin for the nine months ended September 30, 2019 was primarily attributable to a decrease in the ratio of selling, general and administrative expenses to revenues as a result of: (a) an increase in revenues without commensurate increases in this segment’s overhead cost structure and (b) the legal settlement referenced above. Our United Kingdom building services segment operating income was $4. 8 million for the quarter ended September 30, 2019 compared to operating income of $4. 5 million for the quarter ended September 30, 2018. Operating income for the nine months ended September 30, 2019 was $14. 4 million compared to operating income of $12. 8 million for the nine months ended September 30, 2018. Operating margins within this segment for the three and nine months ended September 30, 2019 were 4. 9% and 4. 5%, respectively, compared to operating margins for the three and nine months ended September 30, 2018 of 4. 4% and 4. 1%, respectively. Operating income for both 2019 periods increased primarily as a result of increased gross profit within the commercial market sector due to: (a) an increase in project activity with existing customers and (b) new contract awards. This segment’s operating income was negatively impacted by $0. 3 million and $0. 9 million for the three and nine months ended September 30, 2019, respectively, related to the effect of unfavorable exchange rates for the British pound versus the United States dollar. The increase in operating margin for the three and nine months ended September 30, 2019 was attributable to an increase in gross profit margin. Our corporate administration operating loss for the three and nine months ended September 30, 2019 was $24. 3 million and $74. 1 million, respectively, compared to $23. 1 million and $65. 5 million for the three and nine months ended September 30, 2018, respectively. The increase in corporate administration expenses for both 2019 periods was primarily due to an increase in employment costs, such as incentive compensation and salaries, as well as an increase in professional fees as a result of certain information technology initiatives currently in process. Net interest expense for the three months ended September 30, 2019 and 2018 was $2. 7 million. Net interest expense for the nine months ended September 30, 2019 and 2018 was $8. 7 million and $8. 0 million, respectively. The increase in net interest expense for the nine month period was due to: (a) the impact of higher interest rates on interest expense, partially offset by the 34impact of decreased average outstanding borrowings, and (b) reduced interest income as a result of lower average daily cash balances during the first half of 2019. For the three months ended September 30, 2019 and 2018, our income tax provision from continuing operations was $31. 6 million and $29. 7 million, respectively, based on an effective income tax rate, before discrete items and less amounts attributable to noncontrolling interests, of 27. 9% and 27. 7%, respectively. The actual income tax rate on income from continuing operations, less amounts attributable to noncontrolling interests, for the three months ended September 30, 2019 and 2018, inclusive of discrete items, was 27. 9% and 27. 1%, respectively. For the nine months ended September 30, 2019 and 2018, our income tax provision from continuing operations was $92. 3 million and $76. 9 million, respectively, based on an effective income tax rate, before discrete items and less amounts attributable to noncontrolling interests, of 28. 1% and 27. 7%, respectively. The actual income tax rate on income from continuing operations, less amounts attributable to noncontrolling interests, for the nine months ended September 30, 2019 and 2018, inclusive of discrete items, was </t>
  </si>
  <si>
    <t>Management's DISCUSSION AND ANALYSIS OF FINANCIAL CONDITION AND RESULTS OF OPERATIONSOVERVIEWThe following discussion is intended to further the reader’s understanding of the consolidated financial condition and results of operations of our Company. It should be read in conjunction with our condensed consolidated financial statements and accompanying notes elsewhere in this Quarterly Report on Form 10-Q (“Form 10-Q”) as well as Management’s Discussion and Analysis of Financial Condition and Results of Operations and the consolidated financial statements and accompanying notes included in our 2018 Annual Report. Our historical financial statements may not be indicative of our future performance. This Management’s Discussion and Analysis of Financial Condition and Results of Operations contains a number of forward-looking statements, all of which are based on our current expectations and could be affected by the uncertainties and risks discussed in Part I, Item 1A of our 2018 Annual Report and in Part II, Item 1A of this Form 10-Q. Throughout this section, references to “Notes” refer to the notes to our condensed consolidated financial statements (unaudited) in Part I, Item 1 of this Form 10-Q, unless otherwise indicated. Non-U. S. GAAP Financial MeasuresFor the purpose of aiding the comparison of our year-over-year results, we may refer to net sales and other financial results excluding the effects of changes in foreign currency exchange rates. Organic net sales exclude the impact from acquisitions and/or divestitures and translate the current-period reported sales of subsidiaries whose functional currency is other than USD at the applicable foreign exchange rates in effect during the comparable prior-year period. We may also refer to financial results excluding the effects of unallocated items. The re-measured results excluding effects from currency translation, the impact from acquisitions and/or divestitures, and the effects of unallocated items are not in conformity with U. S. GAAP and should not be used as a substitute for the comparable U. S. GAAP financial measures. The non-U. S. GAAP financial measures are incorporated into our discussion and analysis as management uses them in evaluating our results of operations and believes that this information provides users a valuable insight into our overall performance and financial position. Our OperationsWe are a leading global manufacturer in the design and production of technologically advanced, high-quality, integrated containment and delivery systems for injectable drugs and healthcare products. Our products include a variety of primary packaging, containment solutions, reconstitution and transfer systems, and drug delivery systems, as well as contract manufacturing and analytical lab services. Our customers include the leading biologic, generic, pharmaceutical, diagnostic, and medical device companies in the world. Our top priority is delivering quality products that meet the exact product specifications and quality standards customers require and expect. This focus on quality includes excellence in manufacturing, scientific and technical expertise and management, so we can partner with our customers to deliver safe, effective drug products to patients quickly and efficiently. The Company was incorporated under the laws of the Commonwealth of Pennsylvania on July 27, 1923. Our business operations are organized into two reportable segments, Proprietary Products and Contract-Manufactured Products. Our Proprietary Products reportable segment offers proprietary packaging, containment and drug delivery products, along with analytical lab services, to biologic, generic and pharmaceutical drug customers. Our Contract-Manufactured Products reportable segment serves as a fully integrated business, focused on the design, manufacture, and automated assembly of complex devices, primarily for pharmaceutical, diagnostic, and medical device customers. We also maintain partnerships to share technologies and market products with affiliates in Japan and Mexico. 292019 Financial Performance SummaryConsolidated net sales increased by $24. 4 million, or 5. 7%, for the three months ended September 30, 2019, as compared to the same period in 2018. Excluding foreign currency translation effects, as well as incremental sales of $1. 0 million from our recent acquisition, consolidated net sales for the three months ended September 30, 2019 increased by $34. 0 million, or 7. 9%, as compared to the same period in 2018. Consolidated net sales increased by $74. 4 million, or 5. 7%, for the nine months ended September 30, 2019, as compared to the same period in 2018. Excluding foreign currency translation effects, as well as incremental sales of $2. 0 million from our recent acquisition, consolidated net sales for the nine months ended September 30, 2019 increased by $117. 7 million, or 9. 1%, as compared to the same period in 2018. Net income for the three months ended September 30, 2019 was $56. 3 million, or $0. 75 per diluted share, as compared to $55. 2 million, or $0. 73 per diluted share, for the same period in 2018. Net income for the three months ended September 30, 2019 included the impact of restructuring and related charges of $1. 4 million (net of $0. 4 million in tax), or $0. 01 per diluted share, a pension settlement charge of $2. 1 million (net of $0. 6 million in tax), or $0. 03 per diluted share, a charge of $0. 7 million (net of $0. 3 million in tax), or $0. 01 per diluted share, related to the continued devaluation of Argentina’s currency, a tax benefit of $1. 0 million, or $0. 01 per diluted share, related to the impact of federal law changes enacted during the quarter, and a tax benefit of $4. 0 million, or $0. 05 per diluted share, associated with stock-based compensation. Net income for the three months ended September 30, 2018 included the impact of restructuring and related charges of $0. 9 million (net of $0. 3 million in tax), or $0. 01 per diluted share, a net tax charge of $0. 4 million for the estimated impact of the 2017 Tax Act, a tax benefit of $7. 7 million, or $0. 10 per diluted share, associated with stock-based compensation, and a charge of $1. 1 million, or $0. 02 per diluted share, related to the classification of Argentina’s economy as highly inflationary under U. S. GAAP as of July 1, 2018. Net income for the nine months ended September 30, 2019 was $177. 8 million, or $2. 36 per diluted share, as compared to $154. 9 million, or $2. 05 per diluted share, for the same period in 2018. Net income for the nine months ended September 30, 2019 included the impact of restructuring and related charges of $2. 9 million (net of $0. 9 million in tax), or $0. 03 per diluted share, a pension settlement charge of $2. 1 million (net of $0. 6 million in tax), or $0. 03 per diluted share, a charge of $0. 7 million (net of $0. 3 million in tax), or $0. 01 per diluted share, related to the continued devaluation of Argentina’s currency, a tax benefit of $1. 0 million, or $0. 01 per diluted share, related to the impact of federal law changes enacted during the quarter, and a tax benefit of $9. 2 million, or $0. 12 per diluted share, associated with stock-based compensation. Net income for the nine months ended September 30, 2018 included the impact of restructuring and related charges of $5. 2 million (net of $1. 5 million in tax), or $0. 07 per diluted share, a net tax benefit of $4. 1 million, or $0. 06 per diluted share, for the estimated impact of the 2017 Tax Act, a tax benefit of $13. 2 million, or $0. 17 per diluted share, associated with stock-based compensation, and a charge of $1. 1 million, or $0. 02 per diluted share, related to the classification of Argentina’s economy as highly inflationary under U. S. GAAP as of July 1, 2018. On January 24, 2019, we issued a voluntary recall of our Vial2Bag product line due to reports of potential unpredictable or variable dosing under certain conditions. Our fourth quarter 2018 results included an $11. 3 million provision for product returns, recorded as a reduction of sales, partially offset by a reduction in cost of goods sold reflecting our inventory balance for these devices at December 31, 2018. During the three and nine months ended September 30, 2019, we recorded a net adjustment of $0. 9 million and a net provision of $4. 9 million, respectively, for potential inventory returns from our customers and related in-house inventory, partially offset by a reduction in our provision for product returns. We continue to work to get the products back on the market. At September 30, 2019, our cash and cash equivalents balance totaled $396. 0 million and our available borrowing capacity under our Credit Facility was $269. 9 million. 30RESULTS OF OPERATIONSWe evaluate the performance of our segments based upon, among other things, segment net sales and operating profit. Segment operating profit excludes general corporate costs, which include executive and director compensation, stock-based compensation, adjustments to annual incentive plan expense for over- or under-attainment of targets, certain pension and other retirement benefit costs, and other corporate facilities and administrative expenses not allocated to the segments. Also excluded are items that we consider not representative of ongoing operations. Such items are referred to as other unallocated items and generally include restructuring and related charges, certain asset impairments and other specifically-identified income or expense items. Percentages in the following tables and throughout the Results of Operations section may reflect rounding adjustments. Net SalesThe following table presents net sales, consolidated and by reportable segment, for the three months ended September 30, 2019 and 2018:Consolidated net sales increased by $24. 4 million, or 5. 7%, for the three months ended September 30, 2019, as compared to the same period in 2018, including an unfavorable foreign currency translation impact of $10. 6 million. Excluding foreign currency translation effects, as well as incremental sales of $1. 0 million from our recent acquisition, consolidated net sales for the three months ended September 30, 2019 increased by $34. 0 million, or 7. 9%, as compared to the same period in 2018. Proprietary Products – Proprietary Products net sales increased by $20. 0 million, or 6. 2%, for the three months ended September 30, 2019, as compared to the same period in 2018, including an unfavorable foreign currency translation impact of $8. 6 million. Excluding foreign currency translation effects, as well as incremental sales of $1. 0 million from our recent acquisition, net sales for the three months ended September 30, 2019 increased by $27. 6 million, or 8. 5%, as compared to the same period in 2018, primarily due to growth in our high-value product offerings, including our Daikyo® components, our Daikyo Crystal Zenith® (“CZ”) products, and our NovaPure® and FluroTec®-coated components. Contract-Manufactured Products – Contract-Manufactured Products net sales increased by $4. 4 million, or 4. 2%, for the three months ended September 30, 2019, as compared to the same period in 2018, including an unfavorable foreign currency translation impact of $2. 0 million. Excluding foreign currency translation effects, net sales for the three months ended September 30, 2019 increased by $6. 4 million, or 6. 0%, as compared to the same period in 2018, due to an increase in the sale of healthcare-related injection and diagnostic devices. The intersegment sales elimination, which is required for the presentation of consolidated net sales, represents the elimination of components sold between our segments. The following table presents net sales, consolidated and by reportable segment, for the nine months ended September 30, 2019 and 2018:31Consolidated net sales increased by $74. 4 million, or 5. 7%, for the nine months ended September 30, 2019, as compared to the same period in 2018, including an unfavorable foreign currency translation impact of $45. 3 million. Excluding foreign currency translation effects, as well as incremental sales of $2. 0 million from our recent acquisition, consolidated net sales for the nine months ended September 30, 2019 increased by $117. 7 million, or 9. 1%, as compared to the same period in 2018. Proprietary Products – Proprietary Products net sales increased by $48. 5 million, or 4. 9%, for the nine months ended September 30, 2019, as compared to the same period in 2018, including an unfavorable foreign currency translation impact of $37. 6 million. Excluding foreign currency translation effects, as well as incremental sales of $2. 0 million from our recent acquisition, net sales for the nine months ended September 30, 2019 increased by $84. 1 million, or 8. 4%, as compared to the same period in 2018, primarily due to growth in our high-value product offerings, including our NovaPure components, our ready-to-use seals, stoppers, and plungers, our Daikyo components and CZ products, and our FluroTec-coated components. Contract-Manufactured Products – Contract-Manufactured Products net sales increased by $25. 9 million, or 8. 7%, for the nine months ended September 30, 2019, as compared to the same period in 2018, including an unfavorable foreign currency translation impact of $7. 7 million. Excluding foreign currency translation effects, net sales for the nine months ended September 30, 2019 increased by $33. 6 million, or 11. 3%, as compared to the same period in 2018, due to an increase in the sale of healthcare-related injection and diagnostic devices. The intersegment sales elimination, which is required for the presentation of consolidated net sales, represents the elimination of components sold between our segments. Gross ProfitThe following table presents gross profit and related gross profit margins, consolidated and by reportable segment:32Consolidated gross profit increased by $12. 2 million, or 9. 0%, and $40. 3 million, or 9. 8%, for the three and nine months ended September 30, 2019, respectively, as compared to the same periods in 2018, including an unfavorable foreign currency translation impact of $2. 9 million and $13. 8 million for the three and nine months ended September 30, 2019, respectively. Consolidated gross profit margin increased by 1. 0 margin points and 1. 2 margin points for the three and nine months ended September 30, 2019, respectively, as compared to the same periods in 2018. Proprietary Products – Proprietary Products gross profit increased by $11. 4 million, or 9. 5%, and $35. 9 million, or 9. 7%, for the three and nine months ended September 30, 2019, respectively, as compared to the same periods in 2018, including an unfavorable foreign currency translation impact of $2. 6 million and $12. 6 million for the three and nine months ended September 30, 2019, respectively. Proprietary Products gross profit margin increased by 1. 2 margin points and 1. 7 margin points for the three and nine months ended September 30, 2019, respectively, as compared to the same periods in 2018, due to a favorable mix of products sold, production efficiencies, and sales price increases, partially offset by increased overhead costs. Contract-Manufactured Products – Contract-Manufactured Products gross profit increased by $0. 8 million, or 5. 3%, and $4. 4 million, or 10. 5%, for the three and nine months ended September 30, 2019, respectively, as compared to the same periods in 2018, including an unfavorable foreign currency translation impact of $0. 3 million and $1. 2 million for the three and nine months ended September 30, 2019, respectively. Contract-Manufactured Products gross profit margin increased by 0. 1 margin points and 0. 3 margin points for the three and nine months ended September 30, 2019, respectively, as compared to the same periods in 2018, due to a moderate improvement in the mix of products sold, partially offset by costs related to new projects. Research and Development (“R&amp;D”) CostsThe following table presents R&amp;D costs, consolidated and by reportable segment:Consolidated R&amp;D costs decreased by $0. 8 million, or 7. 9%, and $1. 8 million, or 5. 9%, for the three and nine months ended September 30, 2019, respectively, as compared to the same periods in 2018. Efforts remain focused on the continued investment in self-injection systems development, elastomeric packaging components, and formulation development. All of the R&amp;D costs incurred during the three and nine months ended September 30, 2019 related to Proprietary Products. 33Selling, General and Administrative (“SG&amp;A”) CostsThe following table presents SG&amp;A costs, consolidated and by reportable segment and corporate:Consolidated SG&amp;A costs decreased by $0. 1 million, or 0. 2%, for the three months ended September 30, 2019, as compared to the same period in 2018, including the impact of foreign currency translation, which decreased SG&amp;A costs by $0. 7 million for the three months ended September 30, 2019. Consolidated SG&amp;A costs increased by $0. 5 million, or 0. 2%, for the nine months ended September 30, 2019, as compared to the same period in 2018, including the impact of foreign currency translation, which decreased SG&amp;A costs by $3. 2 million for the nine months ended September 30, 2019. Proprietary Products – Proprietary Products SG&amp;A costs increased by $1. 9 million, or 4. 3%, and $2. 0 million, or 1. 4%, for the three and nine months ended September 30, 2019, respectively, as compared to the same periods in 2018, primarily due to an increase in compensation costs and incremental costs associated with our voluntary recall, partially offset by ongoing cost control measures. Foreign currency translation decreased Proprietary Products SG&amp;A costs by $0. 7 million and $3. 2 million for the three and nine months ended September 30, 2019, respectively. Contract-Manufactured Products – Contract-Manufactured Products SG&amp;A costs remained constant for the three months ended September 30, 2019, as compared to the same period in 2018. Contract-Manufactured Products SG&amp;A costs decreased by $0. 2 million, or 1. 6%, for the nine months ended September 30, 2019, as compared to the same period in 2018, due to ongoing cost control measures. Corporate – Corporate SG&amp;A costs decreased by $2. 0 million, or 12. 2%, for the three months ended September 30, 2019, as compared to the same period in 2018, primarily due to a decrease in U. S. pension costs due to the cessation of our U. S. qualified and non-qualified defined benefit pension plans as of January 1, 2019 (except for interest crediting). Corporate SG&amp;A costs decreased by $1. 3 million, or 2. 6%, for the nine months ended September 30, 2019, as compared to the same period in 2018, primarily due to a decrease in U. S. pension costs and ongoing cost control measures, partially offset by increases in stock-based compensation costs and incentive compensation costs. 34Other Expense (Income) The following table presents other income and expense items, consolidated and by reportable segment and unallocated items:Other income and expense items, consisting of foreign exchange transaction gains and losses, gains and losses on the sale of fixed assets, development and licensing income, contingent consideration, and miscellaneous income and charges, are generally recorded within segment results. Consolidated other expense (income) changed by $6. 6 million for the three months ended September 30, 2019, as compared to the same period in 2018. Consolidated other expense decreased by $2. 4 million for the nine months ended September 30, 2019, as compared to the same period in 2018. Proprietary Products – Proprietary Products other expense (income) changed by $5. 6 million for the three months ended September 30, 2019, as compared to the same period in 2018, primarily due to foreign exchange transaction losses in Europe. Proprietary Products other income increased by $0. 3 million for the nine months ended September 30, 2019, as compared to the same period in 2018, primarily due to foreign exchange transaction gains in Europe, offset by losses on the sale of fixed assets. Contract-Manufactured Products – Contract-Manufactured Products other expense (income) changed by $0. 4 million for the three months ended September 30, 2019, as compared to the same period in 2018, primarily due to losses on the sale of fixed assets during the three months ended September 30, 2019. Contract-Manufactured Products other expense (income) changed by $0. 8 million for the nine months ended September 30, 2019, as compared to the same period in 2018, primarily due to a decrease in gains on the sale of fixed assets during the nine months ended September 30, 2019. Corporate – Corporate other income decreased by $0. 1 million for both the three and nine months ended September 30, 2019, respectively, as compared to the same periods in 2018. Unallocated items – During the three and nine months ended September 30, 2019, we recorded $1. 8 million and $3. 8 million, respectively, in restructuring and related charges. During the three and nine months ended September 30, 2018, we recorded $1. 2 million and $6. 7 million, respectively, in restructuring and related charges. Once fully completed, we expect that our 2018 restructuring plan will provide annualized savings of approximately $14. 0 million. In addition, during the three and nine months ended September 30, 2019, we recorded a charge of $1. 0 million as a result of the continued devaluation of Argentina’s currency. During the three and nine months ended September 30, 2018, we recorded a charge of $1. 1 million related to the classification of Argentina’s economy as highly inflationary under U. S. GAAP as of July 1, 2018. Please refer to Note 15, Other Expense (Income), for further discussion of these items. 35Operating ProfitThe following table presents adjusted operating profit, consolidated and by reportable segment, corporate and unallocated items:Consolidated operating profit increased by $6. 5 million, or 10. 7%, and $44. 0 million, or 25. 2%, for the three and nine months ended September 30, 2019, respectively, as compared to the same periods in 2018, including an unfavorable foreign currency translation impact of $2. 1 million and $10. 9 million for the three and nine months ended September 30, 2019, respectively. Proprietary Products – Proprietary Products operating profit increased by $4. 7 million, or 6. 9%, and $36. 0 million, or 17. 8%, for the three and nine months ended September 30, 2019, respectively, as compared to the same periods in 2018, including an unfavorable foreign currency translation impact of $1. 8 million and $9. 8 million for the three and nine months ended September 30, 2019, respectively, due to the factors described above. Contract-Manufactured Products – Contract-Manufactured Products operating profit increased by $0. 4 million, or 3. 6%, and $3. 8 million, or 12. 8%, for the three and nine months ended September 30, 2019, respectively, as compared to the same periods in 2018, including an unfavorable foreign currency translation impact of $0. 3 million and $1. 1 million for the three and nine months ended September 30, 2019, respectively, due to the factors described above. Corporate – Corporate costs decreased by $1. 9 million, or 11. 7%, and $1. 2 million, or 2. 4%, for the three and nine months ended September 30, 2019, respectively, as compared to the same periods in 2018, due to the factors described above. Unallocated items – Please refer to the Other Expense (Income) section for details. 36Interest Expense, NetThe following table presents interest expense, net, by significant component:Interest expense, net, decreased by $0. 4 million, or 26. 7%, and $0. 8 million, or 17. 0%, for the three and nine months ended September 30, 2019, respectively, as compared to the same periods in 2018, primarily due to an increase in interest income during the three and nine months ended September 30, 2019. Other Nonoperating Expense (Income)Other nonoperating expense (income) changed by $3. 1 million and $5. 3 million for the three and nine months ended September 30, 2019, as compared to the same periods in 2018, primarily due to a decrease in the expected return on pension plan assets and a pension settlement charge of $2. 7 million recorded in the three and nine months ended September 30, 2019, as we determined that normal-course lump-sum payments for each of our U. S. qualified and non-qualified defined benefit pension plans exceeded the threshold for settlement accounting under U. S. GAAP for the year. Effective January 1, 2019, except for interest crediting, benefit accruals under these defined benefit pension plans ceased. Income TaxesThe provision for income taxes was $10. 9 million and $8. 0 million for the three months ended September 30, 2019 and 2018, respectively, and the effective tax rate was 16. 8% and 13. 1%, respectively. The provision for income taxes was $42. 5 million and $26. 5 million for the nine months ended September 30, 2019 and 2018, respectively, and the effective tax rate was 19. 8% and 15. 1%, respectively. During the three and nine months ended September 30, 2019, we recorded a tax benefit of $1. 0 million due to the impact of federal law changes enacted during the quarter. During the three and nine months ended September 30, 2018, we recorded a net tax charge of $0. 4 million and a net tax benefit of $4. 1 million, respectively, for the estimated impact of the 2017 Tax Act. Please refer to Note 16, Income Taxes, to the consolidated financial statements in our 2018 Annual Report for further discussion. Equity in Net Income of Affiliated CompaniesEquity in net income of affiliated companies represents the contribution to earnings from our 25% ownership interest in Daikyo and our 49% ownership interest in four companies in Mexico. Equity in net income of affiliated companies increased by $0. 2 million for the three months ended September 30, 2019, as compared to the same period in 2018, due to favorable operating results at Daikyo, partially offset by foreign exchange transaction losses in Mexico. Equity in net income of affiliated companies decreased by $0. 6 million for the nine months ended September 30, 2019, as compared to the same period in 2018, due to a decrease in foreign exchange transaction gains in Mexico, partially offset by favorable operating results at Daikyo. 37Net IncomeNet income for the three months ended September 30, 2019 was $56. 3 million, which included the impact of restructuring and related charges of $1. 4 million (net of $0. 4 million in tax), a pension settlement charge of $2. 1 million (net of $0. 6 million in tax), a charge of $0. 7 million (net of $0. 3 million in tax) related to the continued devaluation of Argentina’s currency, a tax benefit of $1. 0 million related to the impact of federal law changes enacted during the quarter, and a tax benefit of $4. 0 million associated with stock-based compensation. Net income for the three months ended September 30, 2018 was $55. 2 million, which included the impact of restructuring and related charges of $0. 9 million (net of $0. 3 million in tax), a net tax charge of $0. 4 million for the estimated impact of the 2017 Tax Act, a tax benefit of $7. 7 million associated with stock-based compensation, and a charge of $1. 1 million related to the classification of Argentina’s economy as highly inflationary under U. S. GAAP as of July 1, 2018. Net income for the nine months ended September 30, 2019 was $177. 8 million, which included the impact of restructuring and related charges of $2. 9 million (net of $0. 9 million in tax), a pension settlement charge of $2. 1 million (net of $0. 6 million in tax), a charge of $0. 7 million (net of $0. 3 million in tax) related to the continued devaluation of Argentina’s currency, a tax benefit of $1. 0 million related to the impact of federal law changes enacted during the quarter, and a tax benefit of $9. 2 million associated with stock-based compensation. Net income for the nine months ended September 30, 2018 was $154. 9 million, which included the impact of restructuring and related charges of $5. 2 million (net of $1. 5 million in tax), a net tax benefit of $4. 1 million for the estimated impact of the 2017 Tax Act, a tax benefit of $13. 2 million associated with stock-based compensation, and a charge of $1. 1 million related to the classification of Argentina’s economy as highly inflationary under U. S. GAAP as of July 1, 2018. FINANCIAL CONDITION, LIQUIDITY AND CAPITAL RESOURCESCash FlowsThe following table presents cash flow data for the nine months ended September 30:Net Cash Provided by Operating Activities – Net cash provided by operating activities increased by $45. 4 million for the nine months ended September 30, 2019, as compared to the same period in 2018, primarily due to improved operating results. Net Cash Used in Investing Activities – Net cash used in investing activities increased by $35. 2 million for the nine months ended September 30, 2019, as compared to the same period in 2018, primarily due to the acquisition of our distributor in South Korea and an increase in capital expenditures. Net Cash Used in Financing Activities – Net cash used in financing activities increased by $15. 3 million for the nine months ended September 30, 2019, as compared to the same period in 2018, primarily due to increases in purchases under our share repurchases programs and dividend payments. 38Liquidity and Capital ResourcesThe table below presents selected liquidity and capital measures:Cash and cash equivalents include all instruments that have maturities of ninety days or less when purchased. Working capital is defined as current assets less current liabilities. Cash and cash equivalents – Our cash and cash equivalents balance at September 30, 2019 consisted of cash held in depository accounts with banks around the world and cash invested in high-quality, short-term investments. The cash and cash equivalents balance at September 30, 2019 included $167. 6 million of cash held by subsidiaries within the U. S. , and $228. 4 million of cash held by subsidiaries outside of the U. S. During the nine months ended September 30, 2019, we purchased 800,000 shares of our common stock under our now-completed calendar-year 2019 share repurchase program at a cost of $83. 1 million, or an average price of $103. 89 per share. Working capital – Working capital at September 30, 2019 increased by $58. 4 million, or 9. 6%, as compared to December 31, 2018, including a decrease of $2. 9 million due to foreign currency translation. Excluding the impact of currency exchange rates, cash, accounts receivable, inventories and total current liabilities increased by $65. 6 million, $35. 4 million, $21. 9 million and $70. 4 million. The increase in accounts receivable was due to increased sales activity and longer customer payment terms. The increase in total current liabilities was primarily due to increases in accounts payable, other current liabilities, and income taxes payable, as well as our adoption of ASC 842, which required us to record operating lease liabilities for operating leases where we are the lessee in our condensed consolidated balance sheet as of September 30, 2019. Debt and credit facilities – The $1. 0 million decrease in total debt at September 30, 2019, as compared to December 31, 2018, primarily resulted from foreign currency rate fluctuations. Our sources of liquidity include our Credit Facility. At September 30, 2019, we had $27. 6 million in outstanding long-term borrowings under this facility, of which $4. 6 million was denominated in Yen and $23. 0 million was denominated in Euro. These borrowings, together with outstanding letters of credit of $2. 5 million, resulted in a borrowing capacity available under our Credit Facility of $269. 9 million at September 30, 2019. We do not expect any significant limitations on our ability to access this source of funds. The Credit Agreement contains financial covenants providing that we shall not permit the ratio of our net consolidated debt to our modified EBITDA to be greater than 3. 5 to 1. provided that, no more than three times during the term of the Credit Agreement, upon the occurrence of a qualified acquisition for each of our four fiscal quarters immediately following such qualified acquisition, the ratio shall be increased to 4. 0 to 1. The Credit Agreement also contains customary limitations on liens securing our indebtedness, fundamental changes (mergers, consolidations, liquidations and dissolutions), asset sales, di</t>
  </si>
  <si>
    <t>Management's DISCUSSION AND ANALYSIS OF FINANCIAL CONDITION AND RESULTS OF OPERATIONSGeneralDuring the third quarter of 2019, CNX sold 128. 3 Bcfe of produced natural gas, an increase of 7. 8% from the 119. 0 Bcfe sold in the year-earlier quarter, primarily due to an increase in Marcellus Shale volumes. The increase was offset, in part, by a decrease in Utica Shale volumes due to the sale of substantially all of CNX's Ohio Utica joint venture ("JV") assets in the third quarter of 2018. Total quarterly production costs increased to $1. 99 per Mcfe, compared to the year-earlier quarter of $1. 97 per Mcfe, driven primarily by increases in transportation, gathering and compression, offset, in part, by reductions in depreciation, depletion and amortization and lease operating expense. Capital expenditures increased to $336 million in the third quarter of 2019, compared to $297 million of spend in the third quarter of 2018. Marketing Update:For the third quarter of 2019, CNX's average sales price for natural gas, natural gas liquids (NGLs), oil, and condensate was $2. 51 per Mcfe. The average realized price for all liquids for the third quarter of 2019 was $14. 26 per barrel. CNX's weighted average differential from NYMEX in the third quarter of 2019 was negative $0. 33 per MMBtu. CNX's average sales price for natural gas before hedging decreased 18. 7% to $2. 04 per Mcf compared with the average sales price of $2. 51 per Mcf in the second quarter of 2019. This decrease resulted primarily from a lower Henry Hub price reflecting current general market conditions coupled with a wider differential. Including the impact of cash settlements from hedging, CNX's average sales price for natural gas was $0. 08 per Mcf, or 3. 1%, lower than the three months ended June 30, 2019, and $0. 23 per Mcf, or 8. 4%, lower than the three months ended September 30, 2018. CNX Guidance:CNX updates 2019 production volumes to 530-540 Bcfe, compared to the previous guidance of 510-530 Bcfe. CNX updates 2020 production volumes to 535-565 Bcfe, compared to the previous guidance of 570-595 Bcfe. The updated 2020 guidance equates to an approximately 3% increase over 2019's updated midpoint. Third quarter 2019 capital expenditure came in lower than expected, and the company is reducing its full-year 2019 capital guidance, while increasing production volumes. For 2020, the company is reducing its full-year capital guidance and production volumes, primarily due to plan changes and associated timing. For 2019 and 2020 combined, the company expects to spend approximately $80 million less capital than previously announced, resulting in 17. 5 Bcfe less production in 2020, after accounting for 15 Bcfe of production accelerated from 2020 into 2019. Total hedged natural gas production in the 2019 fourth quarter is 115. 7 Bcf. The annual gas hedge position is shown in the table below:*Includes actual settlements of 312. 5 Bcf. CNX's hedged gas volumes include a combination of NYMEX financial hedges, index (NYMEX and basis) financial hedges, and physical fixed price sales. In addition, to protect the NYMEX hedge volumes from basis exposure, CNX enters into basis-only financial hedges and physical sales with fixed basis at certain sales points. 32Results of Operations - Three Months Ended September 30, 2019 Compared with Three Months Ended September 30, 2018 Net Income Attributable to CNX Resources ShareholdersCNX reported net income attributable to CNX Resources shareholders of $116 million, or earnings per diluted share of $0. 61, for the three months ended September 30, 2019, compared to net income attributable to CNX Resources shareholders of $125 million, or earnings per diluted share of $0. 59, for the three months ended September 30, 2018. CNX consists of two principal business divisions: Exploration and Production (E&amp;P) and Midstream. The principal activity of the E&amp;P Division is to produce pipeline quality natural gas for sale primarily to gas wholesalers. The E&amp;P Division's reportable segments are Marcellus Shale, Utica Shale, Coalbed Methane, and Other Gas. CNX's E&amp;P Division had earnings before income tax of $151 million for the three months ended September 30, 2019, compared to earnings before income tax of $54 million for the three months ended September 30, 2018. Included in the earnings for the three months ended September 30, 2019 and 2018 were unrealized gains on commodity derivative instruments of $157 million and $15 million, respectively. CNX's Midstream Division's principal activity is the ownership, operation, development and acquisition of natural gas gathering and other midstream energy assets, through CNX Gathering and CNXM, which provide natural gas gathering services for the Company's produced gas, as well as for other independent third-parties in the Marcellus Shale and Utica Shale in Pennsylvania and West Virginia. Excluded from the Midstream Division are the gathering assets and operations of CNX that have not been contributed to CNX Gathering and CNXM. As a result of the Midstream Acquisition (See Note 5 - Acquisitions and Dispositions in the Notes to the Unaudited Consolidated Financial Statements in Item 1 of this Form 10-Q), CNX owns and controls 100% of CNX Gathering, making CNXM a single-sponsor master limited partnership and thus the Company began consolidating CNXM on January 3, 2018. Prior to the acquisition, CNX accounted for its interests in CNX Gathering and CNXM as an equity-method investment. CNX's Midstream Division had earnings before income tax of $42 million for the three months ended September 30, 2019, compared to earnings before income tax of $31 million for the three months ended September 30, 2018. E&amp;P Division SummarySales volumes, average sales price (including the effects of settled derivative instruments), and average costs for the E&amp;P Division were as follows: 33Natural gas, NGLs, and oil revenue was $265 million for the three months ended September 30, 2019, compared to $345 million for the three months ended September 30, 2018. The decrease was primarily due to the decrease in in natural gas and NGL pricing offset, in-part by the 7. 8% increase in total sales volumes. The decrease in average sales price per Mcfe was the result of the $0. 67 per Mcf decrease in general natural gas prices, when excluding the impact of hedging, in the markets in which CNX sells its natural gas. There was also a $0. 16 per Mcfe decrease in the uplift from NGLs and condensate sales volumes. Both decreases were offset, in-part by a $0. 44 per Mcf increase in the realized gain on commodity derivative instruments related to the Company's hedging program during the current period. Changes in the average costs per Mcfe were primarily related to the following items:The following table presents a breakout of net liquid and natural gas sales information to assist in the understanding of the Company’s natural gas production and sales portfolio. 34Selling, General and Administrative (SG&amp;A) - Total Company SG&amp;A costs include costs such as overhead, including employee labor and benefit costs, short-term incentive compensation, costs of maintaining our headquarters, audit and other professional fees, and legal compliance expenses. SG&amp;A costs also include non-cash long-term equity-based compensation expense. Unallocated ExpenseCertain costs and expenses, such as other expense, gain on asset sales and abandonments related to non-core assets, loss on debt extinguishment and income taxes are unallocated expenses and therefore are excluded from the per unit costs above as well as segment reporting. Below is a summary of these costs and expenses:Other Expense Gain on Asset Sales and AbandonmentsA gain on asset sales of $3 million related to non-core assets was recognized in the three months ended September 30, 2019 compared to a gain of $134 million in the three months ended September 30, 2018, primarily related to the Ohio Utica JV asset sale. See Note 5 - Acquisitions and Dispositions in the Notes to the Unaudited Consolidated Financial Statements in Item 1 of this Form 10-Q for additional information. Loss on Debt ExtinguishmentLoss on debt extinguishment of $15 million was recognized in the three months ended September 30, 2018 due to the $200 million redemption of the 8. 00% Senior notes due in April 2023 at an average price equal to 106. 0% of the principal amount. No such transactions occurred in the current period. See Note 11 - Long-Term Debt in the Notes to the Unaudited Consolidated Financial Statements in Item 1 of this Form 10-Q for additional information. 35Income Taxes The effective income tax rate was 25. 4% for the three months ended September 30, 2019 compared to 27. 9% for the three months ended September 30, 2018. The effective rate for the three months ended September 30, 2019 differs from the U. S. federal statutory rate of 21% primarily due to the impact of noncontrolling interest, equity compensation and state income taxes. The effective rate for the three months ended September 30, 2018 differs from the U. S. federal statutory rate of 21% primarily due to the impact of noncontrolling interest, equity compensation, and state income taxes. See Note 6 - Income Taxes in the Notes to the Unaudited Consolidated Financial Statements in Item 1 of this Form 10-Q for additional information. 36TOTAL E&amp;P DIVISION ANALYSIS for the three months ended September 30, 2019 compared to the three months ended September 30, 2018:The E&amp;P division had earnings before income tax of $151 million for the three months ended September 30, 2019 compared to earnings before income tax of $54 million for the three months ended September 30, 2018. Variances by individual E&amp;P segment are discussed below. 37MARCELLUS SEGMENTThe Marcellus segment had earnings before income tax of $41 million for the three months ended September 30, 2019 compared to earnings before income tax of $64 million for the three months ended September 30, 2018. * NGLs and Condensate are converted to Mcfe at the rate of one barrel equals six Mcf based upon the approximate relative energy content of oil and natural gas, which is not indicative of the relationship of oil, NGLs, condensate, and natural gas prices. The Marcellus segment had natural gas, NGLs and oil revenue of $179 million for the three months ended September 30, 2019 compared to $207 million for the three months ended September 30, 2018. The $28 million decrease was primarily due to the 24. 1% decrease in the average gas sales price and the 52. 5% decrease in the average NGL sales price, offset in part by the 23. 7% increase in total Marcellus sales volumes. The increase in sales volumes was primarily due to additional wells being turned in-line throughout 2018 and the first nine months of 2019 as part of the Company's ongoing drilling and completions program. The decrease in the total average Marcellus sales price was primarily due to a $0. 64 per Mcf decrease in the average gas sales price and a $2. 52 per Mcfe decrease in the average NGL sales price, offset in part by a $0. 45 per Mcf increase in the realized gain on commodity derivative instruments resulting from the Company's hedging program. The notional amounts associated with these financial hedges represented approximately 68. 7 Bcf of the Company's produced Marcellus gas sales volumes for the three months ended September 30, 2019 at an average gain of $0. 56 per Mcf. For the three months ended September 30, 2018, these financial hedges represented approximately 53. 9 Bcf at an average gain of $0. 03 per Mcf. There was a $0. 25 per Mcfe decrease in the uplift from NGLs and condensate sales volumes when excluding the impact of hedging. Total operating costs and expenses for the Marcellus segment were $176 million for the three months ended September 30, 2019 compared to $145 million for the three months ended September 30, 2018. The increase in total dollars and decrease in unit costs for the Marcellus segment were due to the following items:. Marcellus lease operating expense was $6 million for the three months ended September 30, 2019 compared to $7 million for the three months ended September 30, 2018. The decrease in unit costs was driven by the decreased total dollars, along with the 23. 7% increase in total Marcellus sales volumes. Marcellus production, ad valorem, and other fees were consistent at $3 million for the three months ended September 30, 2019 and September 30, 2018. The decrease in unit costs was driven by the 23. 7% increase in total Marcellus sales volumes and the 24. 1% decrease in the average gas sales price. 38. Marcellus transportation, gathering and compression costs were $106 million for the three months ended September 30, 2019 compared to $77 million for the three months ended September 30, 2018. The increase in total dollars was primarily related to the increase in production which resulted in an increase in both CNX Midstream fees as well as an increase in utilized firm transportation expense. The increase in firm transportation total dollars was also related to new contracts that give CNX the ability to move and sell natural gas outside of the Appalachian basin. The increase in unit costs was driven by the increased total dollars described above. Depreciation, depletion and amortization costs attributable to the Marcellus segment were $61 million for the three months ended September 30, 2019 compared to $58 million for the three months ended September 30, 2018. These amounts included depletion on a unit of production basis of $0. 68 per Mcfe and $0. 79 per Mcfe, respectively. The decrease in units of production depreciation, depletion and amortization rate is the result of positive reserve revisions within our core development area. The remaining depreciation, depletion and amortization costs were either recorded on a straight-line basis or related to asset retirement obligations. UTICA SEGMENTThe Utica segment had earnings before income tax of $18 million for the three months ended September 30, 2019 compared to earnings before income tax of $41 million for the three months ended September 30, 2018. *NGLs and Condensate are converted to Mcfe at the rate of one barrel equals six Mcf based upon the approximate relative energy content of oil and natural gas, which is not indicative of the relationship of oil, NGLs, condensate, and natural gas prices. The Utica segment had natural gas, NGLs and oil revenue of $50 million for the three months ended September 30, 2019 compared to $88 million for the three months ended September 30, 2018. The $38 million decrease was primarily due to the 20. 2% decrease in total Utica sales volumes, along with the 26. 5% decrease in the average gas sales price. The decrease in total Utica sales volumes was primarily due to the sale of substantially all of CNX's Ohio Utica JV assets in the third quarter of 2018 as well as normal production declines in the remaining dry Utica wells. The decrease in total average Utica sales price was primarily due to a $0. 67 per Mcf decrease in the average gas sales price, offset in part by a $0. 47 per Mcf increase in the realized gain on commodity derivative instruments. The notional amounts associated with these financial hedges represented approximately 21. 6 Bcf of the Company's produced Utica gas sales volumes for the three months ended September 30, 2019 at an average gain of $0. 58 per Mcf. For the three months ended September 30, 2018, these financial hedges represented approximately 23. 1 Bcf at an average gain of $0. 04 per Mcf. Additionally, there was a $0. 08 per 39Mcfe decrease in the uplift from NGLs and condensate sales volumes when excluding the impact of hedging due to the sale of the previously-mentioned JV assets in the third quarter of 2018, which consisted primarily of wet gas production. Total operating costs and expenses for the Utica segment were $45 million for the three months ended September 30, 2019 compared to $47 million for the three months ended September 30, 2018. The decrease in total dollars and increase in unit costs for the Utica segment were due to the following items:. Utica lease operating expense was $4 million for the three months ended September 30, 2019 compared to $5 million for the three months ended September 30, 2018. The decrease in total dollars was primarily due to a reduction in repairs and maintenance costs due to the sale of the Ohio JV assets in 2018, along with a reduction in the number of employees and the associated costs in the period-to-period comparison. The increase in unit costs was driven by the decrease in production volumes. Utica transportation, gathering and compression costs were $8 million for the three months ended September 30, 2019 compared to $12 million for the three months ended September 30, 2018. The $4 million decrease in total dollars and $0. 06 per Mcfe decrease in unit costs were both due to the overall decrease in Utica volumes as well as the shift to lower cost dry Utica production. Depreciation, depletion and amortization costs attributable to the Utica segment were $32 million for the three months ended September 30, 2019 compared to $28 million for the three months ended September 30, 2018. These amounts included depletion on a unit of production basis of $1. 17 per Mcfe and $0. 83 per Mcfe, respectively. The increase in the units of production depreciation, depletion and amortization rate was due to negative reserve revisions, an increase in capital expenditures and a higher depreciation, depletion and amortization rate on deep dry Utica wells compared to the lower capital cost Utica wells which were part of the Ohio JV asset sale in 2018. The remaining depreciation, depletion and amortization costs were either recorded on a straight-line basis or related to asset retirement obligations. COALBED METHANE (CBM) SEGMENTThe CBM segment had earnings before income tax of $9 million for the three months ended September 30, 2019 compared to earnings before income tax of $10 million for the three months ended September 30, 2018. The CBM segment had natural gas revenue of $36 million for the three months ended September 30, 2019 compared to $48 million for the three months ended September 30, 2018. The $12 million decrease was primarily due to the 4. 1% decrease in total CBM sales volumes and the 23. 4% decrease in the average gas sales price. The decrease in CBM sales volumes was primarily due to normal well declines. The total average CBM sales price decreased $0. 38 per Mcf due to a $0. 77 decrease in the average gas sales price, offset in part by a $0. 39 per Mcf increase in the gain on commodity derivative instruments resulting from the Company's hedging program. The notional amounts associated with these financial hedges represented approximately 11. 3 Bcf of the Company's produced CBM sales volumes for the three months ended September 30, 2019 at an average gain of $0. 53 per Mcf. For the three months ended September 30, 2018, these financial hedges represented approximately 11. 7 Bcf at an average gain of $0. 03 per Mcf. 40Total operating costs and expenses for the CBM segment were $33 million for the three months ended September 30, 2019 compared to $39 million for the three months ended September 30, 2018. The decrease in total dollars and decrease in unit costs for the CBM segment were due to the following items:. CBM lease operating expense was $4 million for the three months ended September 30, 2019 compared to $5 million for the three months ended September 30, 2018. The $1 million decrease was primarily due to reductions in contractor services and a decrease in repairs and maintenance costs. The decrease in unit costs was also due to the decrease in total dollars. CBM transportation, gathering and compression costs were $10 million for the three months ended September 30, 2019 compared to $11 million for the three months ended September 30, 2018. The $1 million decrease in total dollars as well as the $0. 06 per Mcf decrease in unit costs were primarily related to a decrease in electrical power expense as well as a decrease in contractor services. Depreciation, depletion and amortization costs attributable to the CBM segment were $17 million for the three months ended September 30, 2019 compared to $21 million for the three months ended September 30, 2018. These amounts included depletion on a unit of production basis of $0. 68 per Mcfe and $0. 70 per Mcfe, respectively. The remaining depreciation, depletion and amortization costs were either recorded on a straight-line basis or related to asset retirement obligations. OTHER GAS SEGMENTThe Other Gas segment had earnings before income tax of $83 million for the three months ended September 30, 2019 compared to a loss before income tax of $61 million for the three months ended September 30, 2018. *Oil is converted to Mcfe at the rate of one barrel equals six Mcf based upon the approximate relative energy content of oil and natural gas, which is not indicative of the relationship of oil and natural gas prices. The Other Gas segment includes activity not assigned to the Marcellus, Utica, or CBM segments. This segment also includes purchased gas activity, unrealized gain on commodity derivative instruments, exploration and production related other costs and other operational activity not assigned to a specific segment. Other Gas sales volumes are primarily related to shallow oil and gas production. CNX sold substantially all of these assets on March 30, 2018 (See Note 5 - Acquisitions and Dispositions in the Notes to the Unaudited Consolidated Financial Statements in Item 1 of this Form 10-Q for additional information). There was nominal natural gas and oil revenue related to the Other Gas segment for both the three months ended September 30, 2019 and 2018. Total operating costs and expenses related to these other gas sales volumes were $2 million for the three months ended September 30, 2019 compared to $4 million for the three months ended September 30, 2018. The Other Gas segment recognized an unrealized gain on commodity derivative instruments of $157 million for the three months ended September 30, 2019 compared to $15 million for the three months ended September 30, 2018. The unrealized gain on commodity derivative instruments represents changes in the fair value of all of the Company's existing commodity hedges on a mark-to-market basis. Purchased GasPurchased gas volumes represent volumes of gas purchased at market prices from third-parties and then resold in order to fulfill contracts with certain customers and to balance supply. Purchased gas revenues were $29 million for the three months ended September 30, 2019 compared to $11 million for the three months ended September 30, 2018. Purchased gas costs were $27 million for the three months ended September 30, 2019 compared to $11 million for the three months ended September 30, 2018. The period-to-period increase in purchased gas revenue was due to the increase in purchased gas sales volumes, offset in part by a decrease in the average sales price. 41Other Operating IncomeOther operating income was $4 million for the three months ended September 30, 2019 compared to $3 million for the three months ended September 30, 2018. The $1 million increase was due to the following items: Exploration and Production Related Other CostsExploration and production related other costs were $6 million for the three months ended September 30, 2019 compared to $3 million for the three months ended September 30, 2018. The $3 million increase was due to the following items:Other Operating ExpenseOther operating expense was $21 million for the three months ended September 30, 2019 compared to $18 million for the  three months ended September 30, 2018. The $3 million increase was due to the following items:42revenue received when this capacity is released (sold) is included in Gathering Income in Total Other Operating Income above. Selling, General and Administrative SG&amp;A costs represent direct charges for the management and operation of CNX's E&amp;P division. SG&amp;A costs were $20 million for the three months ended September 30, 2019 compared to $27 million for the three months ended September 30, 2018. Refer to the discussion of total company SG&amp;A costs contained in the section "Net Income Attributable to CNX Resources Shareholders" of this Form 10-Q for a detailed cost explanation. Interest Expense    Interest expense of $31 million was recognized in the three months ended September 30, 2019 compared to $29 million in the three months ended September 30, 2018. The $2 million increase was primarily due to additional borrowings on the CNX credit facility, offset, in part, by the reduction in higher-cost long-term debt resulting from the $500 million purchase, in the 2018 period, of the outstanding 8. 00% senior notes due in April 2023, $200 million of which was purchased during the three months ended September 30, 2018. See Note 11 - Long-Term Debt in the Notes to the Unaudited Consolidated Financial Statements in Item 1 of this Form 10-Q for additional information. TOTAL MIDSTREAM DIVISION ANALYSIS for the three months ended September 30, 2019 compared to the three months ended September 30, 2018:CNX's Midstream Division's principal activity is the ownership, operation, development and acquisition of natural gas gathering and other midstream energy assets of CNX Gathering and CNXM, which provide natural gas gathering services for the Company's produced gas, as well as for other independent third-parties in the Marcellus Shale and Utica Shale in Pennsylvania and West Virginia. Excluded from the Midstream Division are the gathering assets and operations of CNX that have not been contributed to CNX Gathering and CNXM. On January 3, 2018, CNX completed the Midstream Acquisition (See Note 5 - Acquisitions and Dispositions in the Notes to the Unaudited Consolidated Financial Statements in Item 1 of this Form 10-Q for additional information). CNX Gathering holds all of the interests in CNX Midstream GP LLC, which holds the general partner interest and incentive distribution rights in CNXM. As a result of this transaction, CNX owns and controls 100% of CNX Gathering, making CNXM a single-sponsor master limited partnership and thus the Company began consolidating CNXM on January 3, 2018. Midstream RevenueMidstream revenue consists of revenue related to volumes gathered on behalf of CNX and other third-party natural gas producers. CNXM charges a higher fee for natural gas that is shipped on its wet system compared to gas shipped through its dry system. CNXM revenue can also be impacted by the relative mix of gathered volumes by area, which may vary depending upon delivery point and may change dynamically depending on commodity prices at time of shipment. 43The table below summarizes volumes gathered by gas type:(*) Classification as dry or wet is based upon the shipping destination of the related volumes. Because CNXM's customers have the option to ship a portion of their natural gas to destinations associated with either our wet system or our dry system, due to any number of factors, volumes may be classified as “wet” in one period and as “dry” in the comparative period. (**) Includes condensate handling and third-party volumes under high-pressure short-haul agreements. Transportation, Gathering and Compression Transportation, Gathering and Compression costs were $12 million for the three months ended September 30, 2019 compared to $10 million for the three months ended September 30, 2018, and are comprised of items directly related to the cost of gathering natural gas at the wellhead and transporting it to interstate pipelines or other local sales points. These costs include items such as electrically-powered compression, compressor rental, repairs and maintenance, supplies, treating and contract services. Selling, General and Administrative Expense    SG&amp;A expense is comprised of direct charges for the management and operation of CNXM assets. SG&amp;A costs were $4 million for the three months ended September 30, 2019 compared to $5 million for the three months ended September 30, 2018. Refer to the discussion of total Company SG&amp;A costs contained in the section "Net Income Attributable to CNX Resources Shareholders" of this Form 10-Q for a detailed cost explanation. Depreciation, Depletion and Amortization Expense    Depreciation expense is recognized on gathering and other equipment on a straight-line basis, with useful lives ranging from 25 years to 40 years. Interest Expense    Interest expense is comprised of interest on the outstanding balance under CNXM's senior notes due 2026 and its revolving credit facility. Interest expense was $8 million for the three months ended September 30, 2019 compared to $7 million for the three months ended September 30, 2018. 44Results of Operations - Nine Months Ended September 30, 2019 Compared with Nine Months Ended September 30, 2018 Net Income Attributable to CNX Resources ShareholdersCNX reported net income attributable to CNX Resources shareholders of $191 million, or earnings per diluted share of $1. 01, for the nine months ended September 30, 2019, compared to net income attributable to CNX Resources shareholders of $695 million, or earnings per diluted share of $3. 18, for the nine months ended September 30, 2018. CNX consists of two principal business divisions: Exploration and Production (E&amp;P) and Midstream. The principal activity of the E&amp;P Division is to produce pipeline quality natural gas for sale primarily to gas wholesalers. The E&amp;P Division's reportable segments are Marcellus Shale, Utica Shale, Coalbed Methane, and Other Gas. CNX's E&amp;P Division had earnings before income tax of $233 million for the nine months ended September 30, 2019, compared to earnings before income tax of $196 million for the nine months ended September 30, 2018. Included in the earnings for the nine months ended September 30, 2019 and 2018 were unrealized gains on commodity derivative instruments of $214 million and $76 million, respectively. CNX's Midstream Division's principal activity is the ownership, operation, development and acquisition of natural gas gathering and other midstream energy assets, through CNX Gathering and CNXM, which provide natural gas gathering services for the Company's produced gas, as well as for other independent third-parties in the Marcellus Shale and Utica Shale in Pennsylvania and West Virginia. Excluded from the Midstream Division are the gathering assets and operations of CNX that have not been contributed to CNX Gathering and CNXM. As a result of the Midstream Acquisition (See Note 5 - Acquisitions and Dispositions in the Notes to the Unaudited Consolidated Financial Statements in Item 1 of this Form 10-Q), CNX owns and controls 100% of CNX Gathering, making CNXM a single-sponsor master limited partnership and thus the Company began consolidating CNXM on January 3, 2018. The resulting gain on remeasurement to fair value of the previously held equity interest in CNX Gathering and CNXM of $624 million was included in the Gain on Previously Held Equity Interest line of the Consolidated Statements of Income in the 2018 period and was part of CNX's unallocated expenses. No such transactions occurred in the current period. Prior to the acquisition, CNX accounted for its interests in CNX Gathering and CNXM as an equity-method investment. CNX's Midstream Division had earnings before income tax of $119 million for the nine months ended September 30, 2019, compared to earnings before income tax of $95 million for the period from January 3, 2018 through September 30, 2018. E&amp;P Division SummarySales volumes, average sales price (including the effects of settled derivative instruments), and average costs for the E&amp;P Division were as follows: 45Excluding the effects of settled derivative instruments, natural gas, NGLs, and oil revenue was $1,044 million for the nine months ended September 30, 2019, compared to $1,085 million for the nine months ended September 30, 2018. The decrease was primarily due to a decrease in natural gas and NGL pricing, offset in-part by a 6. 7% increase in total sales volumes. The decrease in average sales price per Mcfe was the result of the $0. 15 per Mcf decrease in general natural gas prices, when excluding the impact of hedging, in the markets in which CNX sells its natural gas. There was also a $0. 13 per Mcfe decrease in the uplift from NGLs and condensate sales volumes. Both decreases were offset, in-part by the $0. 06 per Mcf increase in the realized gain on commodity derivative instruments related to the Company's hedging program durin</t>
  </si>
  <si>
    <t>Management's Discussion and Analysis of Financial Condition and Results of OperationsOverviewConsolidated revenue increased 5. 0% to $18. 318 billion for the third quarter of 2019, largely attributable to growth in our U. S. Domestic Package segment. For the year-to-date period, consolidated revenue increased 2. 9% to $53. 526 billion, also driven by results in our U. S. Domestic Package segment. For both the three and nine months ended September 30, 2019, U. S. Domestic Package realized strong revenue growth across all major products. Volume increases were led by our air products as both consumers and businesses continue to demand faster delivery options. Consolidated operating profit increased 23. 2% to $2. 128 billion for the three months ended September 30, 2019 and increased 12. 8% to $5. 665 billion for the nine months ended September 30, 2019. Operating profit in the U. S. Domestic Package segment improved 28. 1% in the third quarter, with continuing expansion of margins primarily attributable to lower unit costs. All three segments expanded operating profit in the third quarter of 2019. We reported third quarter 2019 net income of $1. 750 billion, an increase of 16. 0% compared to 2018. Diluted earnings per share increased 16. 2% to $2. 01. On a year-to-date basis, net income increased 4. 8% to $4. 546 billion and diluted earnings per share increased 4. 8% to $5. 23. Growth in operating profit was offset by increases in income taxes and lower investment and other income for both the quarter and year-to-date periods. Our consolidated results are presented in the table below:46UNITED PARCEL SERVICE, INC. AND SUBSIDIARIESMANAGEMENT’S DISCUSSION AND ANALYSIS OF FINANCIAL CONDITION ANDRESULTS OF OPERATIONSSupplemental Information - Items Affecting ComparabilityWe supplement the reporting of our financial information determined under generally accepted accounting principles (“U. S. GAAP”) with certain non-GAAP financial measures including, as applicable, "adjusted" compensation and benefits, operating expenses, operating profit, operating margin, other income and (expense), pre-tax income, income tax expense, effective tax rate, net income and earnings per share. Adjusted financial measures may exclude the impact of period-over-period exchange rate changes and hedging activities, and transformation strategy costs, as described below. We believe that these adjusted financial measures provide meaningful information to assist investors and analysts in understanding our financial results and assessing our prospects for future performance. We believe these adjusted financial measures are important indicators of our recurring results of operations because they exclude items that may not be indicative of, or are unrelated to, our underlying operating results, and provide a useful baseline for analyzing trends in our underlying businesses. Additionally, these adjusted financial measures are used internally by management for the determination of incentive compensation awards, business unit operating performance analysis and business unit resource allocation. We supplement the reporting of our revenue, revenue per piece and operating profit with non-GAAP measures that exclude the period-over-period impact of foreign currency exchange rate changes and hedging activities. We believe currency-neutral revenue, revenue per piece and operating profit information allows users of our financial statements to understand growth trends in our business and results. We evaluate the performance of our International Package and Supply Chain &amp; Freight segments on a currency-neutral basis. Currency-neutral revenue, revenue per piece and operating profit are calculated by dividing current period reported U. S. dollar revenue, revenue per piece and operating profit by the current period average exchange rates to derive current period local currency revenue, revenue per piece and operating profit. The derived amounts are then multiplied by the average foreign exchange rates used to translate the comparable results for each month in the prior year period (including the period over period impact of foreign currency revenue hedging activities). The difference between the current period reported U. S. dollar revenue, revenue per piece and operating profit and the derived current period U. S. dollar revenue, revenue per piece and operating profit is the period over period impact of currency fluctuations. Amounts presented on an adjusted basis reflect the following: For additional information regarding our transformation strategy costs, see note 17 to the unaudited, consolidated financial statements included in this report. Non-GAAP financial measures should be considered in addition to, and not as an alternative for, our reported results prepared in accordance with U. S. GAAP. Our non-GAAP financial information does not represent a comprehensive basis of accounting. Therefore, our non-GAAP financial information may not be comparable to similarly titled measures reported by other companies. 47UNITED PARCEL SERVICE, INC. AND SUBSIDIARIESMANAGEMENT’S DISCUSSION AND ANALYSIS OF FINANCIAL CONDITION ANDRESULTS OF OPERATIONSResults of Operations - Segment ReviewThe results and discussions that follow are reflective of how our executive management monitors the performance of our reporting segments. Certain operating expenses are allocated among our reporting segments using activity-based costing methods. These methods require us to make estimates that impact the amount of each expense that is attributed to each segment. Changes in these estimates would directly impact the amount of expense allocated to each segment and therefore the operating profit of each reporting segment. Our allocation methodologies are refined periodically, as necessary, to reflect changes in our business. There were no significant changes in our expense allocation methodologies during 2019 or 2018. 48UNITED PARCEL SERVICE, INC. AND SUBSIDIARIESMANAGEMENT’S DISCUSSION AND ANALYSIS OF FINANCIAL CONDITION ANDRESULTS OF OPERATIONSU. S. Domestic Package OperationsRevenueThe change in overall revenue was impacted by the following:VolumeOur overall volume increased in the third quarter and year-to-date periods of 2019, led by strong growth in our Next Day Air and Deferred services due to increasing demand for faster delivery options and, for the third quarter, one additional operating day. Business-to-consumer shipments, which represented approximately 52% of the total U. S. Domestic Package average daily volume in the quarter, grew 15. 0% (up 9. 7% year-to-date) and were driven by overall increases in air and ground volume. Business-to-business shipments increased 3. 4% (up 2. 6% year-to-date), with volume increases in both air and ground services. 49UNITED PARCEL SERVICE, INC. AND SUBSIDIARIESMANAGEMENT’S DISCUSSION AND ANALYSIS OF FINANCIAL CONDITION ANDRESULTS OF OPERATIONSAmong our air products, overall average daily volume increased in the third quarter and year-to-date periods of 2019 for both our Next Day Air and Deferred services. Strong air volume growth continued for those products aligned primarily with business-to-consumer shipping, including our residential Next Day Air and Second Day package products, as consumers and businesses continue to demand faster delivery options. This growth was slightly offset by declines in Next Day Air letter and Second Day letter volume due to shifts in customer preferences. In the third quarter and year-to-date periods, we experienced year over year growth in residential ground products, driven by changes in customer mix, while growth in ground commercial products was partly driven by retail return services. Rates and Product MixOverall revenue per piece decreased for the third quarter of 2019 due to changes in customer and product mix and fuel surcharge rates. On a year-to-date basis, revenue per piece increased due to changes in base rates, customer and product mix and fuel surcharge rates. Revenue per piece for ground and air products on a year-to-date basis was positively impacted by a base rate increase on December 26, 2018. UPS Ground rates and UPS Air services rates increased an average net 4. 9%. Revenue per piece for our Next Day Air services decreased in both the third quarter and year-to-date periods of 2019. This decrease was primarily driven by a shift in customer and product mix and a decrease in average billable weight per piece, which was partially offset by an increase in base rates. Revenue per piece for our Deferred services decreased in the third quarter and year-to-date periods of 2019 due to an unfavorable shift in customer and product mix and a decrease in average billable weight per piece, partially offset by an increase in base rates. Revenue per piece for our ground products decreased for the third quarter primarily due to customer mix and a decrease in average billable weight per piece, partially offset by base rate increases and favorable product mix. On a year-to-date basis, revenue per piece for ground products increased due to favorable customer and product mix and base rate increases. Lower fuel surcharge rates negatively impacted revenue per piece for ground products in the third quarter of 2019. On a year-to-date basis, revenue per piece for ground products was positively impacted by fuel surcharge rate increases during 2018. Fuel surcharge rates for air products decreased slightly in the third quarter and year-to-date periods of 2019. UPS applies a fuel surcharge on domestic air and ground services. The air fuel surcharge is based on the U. S. Department of Energy’s (“DOE”) Gulf Coast spot price for a gallon of kerosene-type jet fuel, while the ground fuel surcharge is based on the DOE’s On-Highway Diesel Fuel price. Based on published rates, the average fuel surcharges for domestic air and ground products were as follows:In October 2018, ground fuel surcharge rates were raised for all thresholds, and in October and December 2018, Domestic Air fuel surcharge rates were increased for all thresholds. Ground surcharges will continue to be based on the national U. S. Average On-Highway Diesel Fuel price and adjusted weekly. While fluctuations in fuel surcharge percentages can be significant from period to period, fuel surcharges represent one of the many individual components of our pricing structure that impact our overall revenue and yield. Additional components include the mix of services sold, the base price and additional charges we obtain for these services and the level of pricing discounts offered. Total domestic fuel surcharge revenue increased by $21 million in the third quarter of 2019 as a result of increases in package volume, partially offset by lower fuel surcharge rates for the quarter. On a year-to-date basis, fuel surcharge revenue increased by $152 million due to the overall increase in package volume, as well as increases in the surcharge indices. 50UNITED PARCEL SERVICE, INC. AND SUBSIDIARIESMANAGEMENT’S DISCUSSION AND ANALYSIS OF FINANCIAL CONDITION ANDRESULTS OF OPERATIONSOperating ExpensesOperating expenses, and operating expenses excluding the year over year impact of transformation strategy costs, increased in the third quarter of 2019, primarily due to pickup and delivery costs (up $446 million), the costs of operating our domestic integrated air and ground network (up $177 million), the costs of package sorting (up $113 million) and other indirect operating costs (up $28 million). The growth in pickup and delivery and network costs was impacted by several factors:On a year-to-date basis, operating expenses, and operating expenses excluding the impact of transformation strategy costs, increased largely due to pickup and delivery costs (up $904 million), network costs (up $503 million), the cost of package sorting (up $295 million) and other indirect operating costs (up $82 million). These increases were primarily driven by higher volume, increased employee compensation costs and increased fuel costs, with higher fuel consumption partially offset by declines in fuel prices. Alternative fuel costs were higher year over year due to alternative fuel tax credits received in 2018. Total cost per piece, which includes transformation strategy costs, decreased 2. 7% for the third quarter of 2019 (down 0. 4% for the year-to-date period). Excluding the year over year impact of transformation strategy costs, adjusted cost per piece decreased 2. 5% in the third quarter and remained relatively flat year-to-date. Cost per piece growth rates have slowed over the last several quarters as we have begun to realize the benefits of our new automated facilities and other transformation initiatives. Operating Profit and MarginOperating profit increased $267 million for the third quarter of 2019 (up $446 million year-to-date), with operating margins increasing 150 basis points to 10. 6% (up 80 basis points to 9. 3% year-to-date). Excluding the year over year impact of transformation strategy costs, adjusted operating profit increased $254 million for the third quarter (up $283 million year-to-date), with adjusted operating margins increasing 130 basis points to 10. 8% (up 30 basis points to 9. 6% year-to-date). Operating profit increased as a result of the items described above. 51UNITED PARCEL SERVICE, INC. AND SUBSIDIARIESMANAGEMENT’S DISCUSSION AND ANALYSIS OF FINANCIAL CONDITION ANDRESULTS OF OPERATIONSInternational Package Operations Revenue  The change in overall revenue was impacted by the following: VolumeOur overall average daily volume increased slightly in the third quarter of 2019 due to growth in domestic products while export products remained flat. Average daily volume for both domestic and export products decreased in the year-to-date period. Average daily volume was impacted by lower demand across a number of sectors including government, automotive, high tech, retail, manufacturing and professional services, partially offset by higher demand in healthcare and other sectors. Business-to-consumer shipments remained relatively flat for the quarter and year-to-date periods. 52UNITED PARCEL SERVICE, INC. AND SUBSIDIARIESMANAGEMENT’S DISCUSSION AND ANALYSIS OF FINANCIAL CONDITION ANDRESULTS OF OPERATIONS Domestic volume increased slightly in the third quarter of 2019, with growth in several European and other markets. On a year-to-date basis, domestic volume remained flat as overall economic declines offset these pockets of growth. Export volume remained flat in the third quarter and declined for the year-to-date period. Intra-European volume grew slightly in the third quarter, but remained flat year-to-date. Volume on the Europe to U. S. and Europe to U. K. trade lanes declined, due in part to continued uncertainty around Brexit. U. S. export volume decreased across all major trade lanes with the exception of the U. S. to ISMEA lane, while Asia export volumes grew in all major trade lanes with the exception of the United States. Export volume for the quarter and year-to-date periods was strongest in our non-premium expedited and standard products such as Worldwide Expedited and Transborder Standard, offset by declines in our premium Worldwide and Transborder Express services. Rates and Product MixOn December 26, 2018 we implemented an average 4. 9% net increase in base and accessorial rates for international shipments originating in the United States. Rate changes for shipments originating outside the U. S. are made throughout the year and vary by geographic market. Total average revenue per piece decreased 60 basis points due to currency in the third quarter of 2019 (210 basis point decrease year-to-date). Excluding the impact of currency, revenue per piece decreased 0. 2% (increased 1. 3% year-to-date). Revenue per piece for the third quarter was negatively impacted by declines in fuel surcharge indices. On a quarter-to-date and year-to-date basis, revenue per piece was positively impacted by base rate increases. Domestic revenue per piece decreased 260 basis points due to currency in the third quarter of 2019 (500 basis point decrease year-to-date). Excluding the impact of currency, revenue per piece increased 2. 3% (3. 8% year-to-date) due to base rate increases. Export revenue per piece decreased 20 basis points due to currency in the third quarter of 2019 (150 basis point decrease year-to-date). Excluding the impact of currency, revenue per piece decreased 0. 7% (increased 1. 0% year-to-date). In the third quarter, the trend towards our non-premium services drove a decrease in export revenue per piece. On a year-to-date basis, the shift in customer preferences was more than offset by base rate increases. We maintain fuel surcharges on our international air and ground services. The fuel surcharges for international air products originating inside or outside the United States are largely indexed to the DOE's Gulf Coast spot price for a gallon of kerosene-type jet fuel. The fuel surcharges for ground products originating outside the United States are indexed to fuel prices in the region or country where the shipment originates. While fluctuations in fuel surcharge percentages can be significant from period to period, fuel surcharges represent one of the many individual components of our pricing structure that impacts our overall revenue and yield. Additional components include the mix of services sold, the base price and extra service charges we obtain and the level of pricing discounts offered. Total international fuel surcharge revenue decreased $11 million for the third quarter of 2019 ($20 million year-to-date), due to decreases in fuel surcharge indices. For the third quarter, this impact was partially offset by changes in product mix. Operating Expenses Operating expenses, and operating expenses excluding the year over year impact of transformation strategy costs, decreased in the third quarter and year-to-date periods of 2019. These decreases are the result of effective management of network capacity and cost in response to lower volumes within our air, ground and local pickup and delivery networks, combined with lower fuel prices and currency exchange rate movements. In addition to variability in usage and market prices, the manner in which we purchase fuel also influences the net impact of fuel on our results. The majority of our contracts for fuel purchases utilize index-based pricing formulas plus or minus a fixed locational/supplier differential. While many of the indices are aligned, each index may fluctuate at a different pace, driving variability in the prices paid for fuel. Because of this, our operating results may be affected should the market price of fuel suddenly change by a significant amount or change by amounts that do not result in an adjustment in our fuel surcharges, which can significantly affect our earnings either positively or negatively in the short-term. The costs of operating our integrated international air and ground network decreased $36 million for the third quarter of 2019 ($72 million year-to-date). The decrease in network costs was primarily driven by a 1. 1% decrease in aircraft block hours and relatively flat package volumes in the third quarter of 2019 (1. 8% decrease in block hours year-to-date), together with lower fuel prices. Additionally, pickup and delivery costs decreased $17 million in the third quarter of 2019 ($107 million year-to-date). 53UNITED PARCEL SERVICE, INC. AND SUBSIDIARIESMANAGEMENT’S DISCUSSION AND ANALYSIS OF FINANCIAL CONDITION ANDRESULTS OF OPERATIONSThe remaining decrease in operating expenses in the third quarter was largely due to a $40 million gain from the sale of surplus property in Canada, as well as decreases in the costs of package sorting and other indirect operating costs. Operating Profit and MarginOperating profit increased $131 million in the third quarter of 2019  ($110 million year-to-date), with operating margin increasing 370 basis points to 19. 1% (increase of 130 basis points to 17. 8% year-to-date). Excluding the year over year impact of transformation strategy costs, adjusted operating profit increased for the third quarter of 2019 and year-to-date periods, with adjusted operating margin up 320 basis points to 19. 8% (up 160 basis points to 18. 8% year-to-date). Operating profit increased as a result of the items described above. 54UNITED PARCEL SERVICE, INC. AND SUBSIDIARIESMANAGEMENT’S DISCUSSION AND ANALYSIS OF FINANCIAL CONDITION ANDRESULTS OF OPERATIONSSupply Chain &amp; Freight Operations 55UNITED PARCEL SERVICE, INC. AND SUBSIDIARIESMANAGEMENT’S DISCUSSION AND ANALYSIS OF FINANCIAL CONDITION ANDRESULTS OF OPERATIONSRevenue  Total revenue for the Supply Chain &amp; Freight segment decreased $160 million in the third quarter of 2019 ($399 million year-to-date) compared with 2018. Forwarding revenue decreased primarily due to an overall decline in market demand that was impacted by global trade uncertainties. This led to lower tonnage and volume in our international air freight and ocean freight forwarding businesses, as well as declines in rates charged to our customers. In addition, capacity surplus in the truckload brokerage market depressed rates, contributing to the year over year decrease in revenue. These decreases were partially offset by yield management initiatives. Logistics revenue increased as we experienced growth in our mail services, healthcare, retail and manufacturing sectors. UPS Freight revenue decreased in the third quarter of 2019 as a result of revenue management initiatives that drove declines in tonnage and shipment volume. These decreases were partially offset by increased yields as well as increases in our Ground Freight Pricing product due to higher volume. Operating Expenses  Total operating expenses for the Supply Chain &amp; Freight segment, and operating expenses excluding the year over year impact of transformation strategy costs, decreased in the third quarter and year-to-date periods of 2019. Forwarding operating expenses decreased $178 million ($555 million year-to-date), largely due to reductions in purchased transportation. Purchased transportation expense decreased $144 million ($529 million year-to-date), primarily due to lower tonnage and market rates in our international air freight forwarding business and a decrease in volume and market rates in truckload brokerage. Cost management initiatives also contributed to the reduction in operating expenses. Logistics operating expenses increased $49 million ($140 million year-to-date), primarily due to increases in purchased transportation driven by increased volume and business investments in healthcare quality assurance and technology. Increased rates for mail services also contributed to the increase in purchased transportation expenses. UPS Freight operating expenses decreased $24 million ($60 million year-to-date), largely due to decreases in costs associated with operating our linehaul network ($24 million quarter-to-date and $52 million year-to-date) and decreases in pickup and delivery costs ($12 million quarter-to-date and $40 million year-to-date). These reductions were driven by a lower expense from outside transportation carriers as a result of a decline in tonnage and lower fuel surcharges. These decreases were partially offset by increases in transportation expense for our Ground Freight Pricing product due to higher volumes. Additionally, cost management initiatives and production improvements contributed to the reduction in operating expenses. Operating Profit and MarginTotal operating profit for the Supply Chain &amp; Freight segment increased $3 million in the third quarter of 2019 ($89 million year-to-date) compared with 2018. Excluding the year over year impact of transformation strategy costs, adjusted operating profit decreased $4 million (increased $63 million year-to-date). Operating profit was impacted by the items described above. 56UNITED PARCEL SERVICE, INC. AND SUBSIDIARIESMANAGEMENT’S DISCUSSION AND ANALYSIS OF FINANCIAL CONDITION ANDRESULTS OF OPERATIONSConsolidated Operating ExpensesCompensation and BenefitsTotal compensation and benefits, and total compensation and benefits excluding the year over year impact of transformation strategy costs, increased for the third quarter and year-to-date periods of 2019. 57UNITED PARCEL SERVICE, INC. AND SUBSIDIARIESMANAGEMENT’S DISCUSSION AND ANALYSIS OF FINANCIAL CONDITION ANDRESULTS OF OPERATIONSTotal compensation costs increased $371 million or 6. 8% for the third quarter of 2019 ($725 million or 4. 5% year-to-date). Excluding the year over year impact of transformation strategy costs, adjusted compensation increased $365 million ($717 million year-to-date) largely due to higher U. S. Domestic hourly and management compensation costs. U. S. Domestic compensation costs for hourly employees increased as a result of an increase in headcount for the third quarter of 2019, driven by an average daily volume increase of 9. 2% (6. 2% year-to-date). The increase in volume resulted in an increase in average daily union hours of 7. 0% (4. 5% year-to-date). Contractual union wage increases also contributed to the increase in compensation for hourly employees, but were partially offset by productivity improvements. Compensation costs for management employees increased primarily due to growth in the overall size of the workforce. Benefits expense increased $204 million for the third quarter of 2019 ($397 million year-to-date). Excluding the year over year impact of transformation strategy costs, adjusted benefits costs increased $239 million for the third quarter of 2019 ($518 million year-to-date) due to the following: Repairs and MaintenanceThe increase in repairs and maintenance expense for the third quarter and year-to-date periods of 2019 was driven by maintenance of our aircraft, as well as routine repairs to buildings and facilities and maintenance of our other transportation equipment. Depreciation and AmortizationWe evaluate the useful lives of our property, plant and equipment based on our usage, maintenance and replacement policies, and taking into account physical and economic factors that may affect the useful lives of the assets. Refer to note 1 in the audited consolidated financial statements included in our Annual Report on Form 10-K for further description of our policy. In the third quarter of 2019, depreciation expense increased $94 million, and net income decreased by $75 million, or $0. 09 per share on a basic and diluted basis, as a result of investments in property, plant and equipment, net of disposals and assets becoming fully depreciated. Depreciation expense decreased $31 million, and net income increased $26 million, or $0. 03 per share on a basic and diluted basis, as a result of lengthening our estimated useful lives for various asset categories in the latter half of 2018. The combined effect of the foregoing was a net increase in depreciation expense of $63 million and a decrease in net income of $49 million, or $0. 06 per share on a basic and diluted basis, for the quarter. For the year-to-date period of 2019, depreciation expense increased $280 million, and net income decreased by $218 million, or $0. 25 per share on a basic and diluted basis, as a result of investments in property, plant and equipment, net of disposals and assets becoming fully depreciated. Depreciation expense decreased $212 million, and net income increased $165 million, or $0. 19 per share on a basic and diluted basis, as a result of lengthening our estimated useful lives for various asset categories in the latter half of 2018. The combined effect of the foregoing was a net increase in depreciation expense of $68 million and a decrease in net income of $53 million, or $0. 06 per share on a basic and diluted basis, for the nine month period. 58UNITED PARCEL SERVICE, INC. AND SUBSIDIARIESMANAGEMENT’S DISCUSSION AND ANALYSIS OF FINANCIAL CONDITION ANDRESULTS OF OPERATIONSPurchased TransportationThe decrease in purchased transportation expense charged to us by third-party air, rail, ocean and truck carriers for the third quarter and year-to-date periods of 2019 was primarily driven by the following factors:FuelThe decrease in fuel expense for the third quarter and year-to-date periods of 2019 was primarily due to lower jet fuel, diesel and gasoline prices in the third quarter. These decreases were partially offset by increased aircraft block hours and vehicle miles driven by increased U. S. Domestic package volume. Additionally, the year-to-date decrease was impacted by the receipt of alternative fuel tax credits in the first quarter of 2018 that did not repeat. Other OccupancyOther occupancy expense, and other occupancy expense excluding the year over year impact of transformation strategy costs, increased for the third quarter and year-to-date periods of 2019 primarily driven by additional operating facilities coming into service. Other ExpensesOther expenses, and other expenses excluding the year over year impact of transformation strategy costs, increased for the third quarter and year-to-date periods of 2019. The increase is attributable to various items, including professional service fees, bad debt expense, technology equipment and software licenses, and adjustments to reserves for self-insured automobile liability claims. These increases were partially offset by a $40 million gain on the sale of surplus international property and lower travel and entertainment expense. 59UNITED PARCEL SERVICE, INC. AND SUBSIDIARIESMANAGEMENT’S DISCUSSION AND ANALYSIS OF FINANCIAL CONDITION ANDRESULTS OF OPERATIONSOther Income and (Expense)The following table sets forth investment income and other and interest expense for the three and nine months ended September 30, 2019 and 2018:Investment Income and OtherThe decrease in investment income and other for the third quarter and year-to-date periods of 2019 is primarily due to a decrease in pension income, which is comprised of expected returns on pension assets net of interest cost on projected benefit obligations. Expected returns on plan assets decreased as a result of the lower asset base due to negative asset returns in 2018, partially offset by the effects of higher discretionary contributions in 2019. Pension interest cost increased with higher year-end discount rates, ongoing plan growth and an increase in the projected benefit obligation as a result of the year-end measurement of our plans. Investment income increased primarily due to higher yields on invested assets and higher overall investment balances. Interest ExpenseThe increase in interest expense in the third quarter and year-to-date periods of 2019 is primarily due to the issuance of new senior notes and higher average outstanding debt balances. 60UNITED PARCEL SERVICE, INC. AND SUBSIDIARIESMANAGEMENT’S DISCUSSION AND ANALYSIS OF FINANCIAL CONDITION ANDRESULTS OF OPERATIONSIncome Tax ExpenseThe following table sets forth income tax expense and our effective tax rate for the three and nine months ended September 30, 2019 and 2018: For additional information on income tax expense and our effective tax rate, see note 16 to the unaudited, consolidated financial statements included in this report. 61UNITED PARCEL SERVICE, INC. AND SUBSIDIARIESMANAGEMENT’S DISCUSSION AND ANALYSIS OF FINANCIAL CONDITION ANDRESULTS OF OPERATIONSLiquidity and Capital ResourcesAs of September 30, 2019, we had $4. 538 billion in cash, cash equivalents and marketable securities. We believe that our current cash position, access to capital markets and cash flows generated from operations should be adequate not only for operating requirements but also to enable us to complete our capital expenditure programs, transformation strategy and to fund dividend payments, share repurchases and long-term debt payments through the next several years. We regularly evaluate opportunities to optimize our capital structure, including through issuances of debt to refinance existing debt and to fund ongoing cash needs. Cash Flows From Operating ActivitiesThe following is a summary of the significant sources (uses) of cash from operating activities (in millions):___________________ Net cash from operating activities decreased $3. 729 billion through the third quarter of 2019 compared to 2018, largely due to decreased net cash receipts from income taxes, changes in working capital, and higher pension and postretirement benefit plan contributions. We made contributions to our company-sponsored pension and U. S. postretirement medical benefit plans totaling $2. 321 billion during the first nine months of 2019 compared to $137 million in</t>
  </si>
  <si>
    <t>Management's Discussion and Analysis of Financial Condition and Results of Operations-Critical Accounting Policies. ” During the nine months ended September 30, 2019, there were no material changes to the critical accounting policies and estimates discussed in our Annual Report on Form 10-K for the year ended December 31, 2018. Results of Operations. Three Months Ended September 30, 2019 Compared to Three Months Ended September 30, 2018. Net sales were $215. 7 million in the third quarter of 2019, which was $6. 3 million, or 2. 8%, lower than the third quarter of 2018. The decrease in net sales was primarily attributed to a modest softening in certain market segments we serve as well as a competitive pricing environment, particularly among commodity products. During the third quarter of 2019, we continued to experience carryover effect of the temporary disruption which impacted sales subsequent to our major enterprise system upgrade during the second quarter. Millwork product sales decreased 5. 0% in the third quarter of 2019 to $99. 6 million, compared to $104. 8 million in the third quarter of 2018, building products sales increased 3. 6% in the third quarter of 2019 to $100. 4 million, compared to $96. 9 million in the third quarter of 2018, and wood product sales decreased 22. 7% in the third quarter of 2019 to $15. 7 million, compared to $20. 3 million in the third quarter of 2018. Millwork was the product category most impacted by the temporary disruption from our system upgrade. The proportionate increase in sales of building products was generally consistent with our strategic growth initiatives. Wood product. 14. sales were negatively impacted by underlying market segment softening in certain parts of the country, a competitive market and by commodity pricing. Gross margin was $44. 7 million in the third quarter of 2019, compared to $44. 6 million in the third quarter of 2018. As a percentage of sales, gross margin was 20. 7% in the third quarter of 2019, compared to 20. 1% in the third quarter of 2018. Gross margin improvement was generally related to product mix as well as a concerted effort to focus on higher margin opportunities. Operating expenses increased $0. 3 million to $41. 4 million in the third quarter of 2019, compared to $41. 1 million in the third quarter of 2018. Personnel costs decreased $0. 3 million as lower compensation and contract labor costs were partially offset by higher medical expenses. Non-personnel costs increased $0. 6 million for the quarter primarily due to maintenance costs and depreciation, including software depreciation from our recent enterprise resource planning system upgrade. Other decreases in non-personnel expenses were offset by higher rent from our operating facilities, including expansion efforts. As a percentage of sales, operating expenses were 19. 2% in the third quarter of 2019 compared to 18. 5% in 2018. Net interest expense was $1. 7 million in the third quarter of 2019 and $1. 8 million in the third quarter of 2018 as the impact of lower average borrowing was offset by higher interest rates. Income tax expense was zero for the quarter ended September 30, 2019, as compared to $0. 5 million for the quarter ended September 30, 2018. As a result of the foregoing factors, we reported income from continuing operations of $1. 6 million for the quarter ended September 30, 2019, compared to income from continuing operations of $1. 2 million for the quarter ended September 30, 2018. Nine Months Ended September 30, 2019 Compared to Nine Months Ended September 30, 2018. Net sales were $631. 6 million in the first nine months of 2019, which was $11. 8 million, or 1. 8%, lower than the first nine months of 2018. The decrease in net sales was primarily attributed to a modest softening in the markets we serve. We also completed a major enterprise resource planning system upgrade in the second quarter of 2019 which caused some temporary disruption and impacted our sales. The disruption impacted sales for portions of our second and third quarters. Millwork product sales decreased 3. 0% in the first nine months of 2019 to $294. 3 million, compared to $303. 5 million in the first nine months of 2018, building products sales increased 2. 7% in the first nine months of 2019 to $289. 7 million, compared to $281. 9 million in the first nine months of 2018, and wood product sales decreased 17. 9% in the first nine months of 2019 to $47. 6 million, compared to $58. 0 million in the first nine months of 2018. Millwork was the product category most impacted by the temporary disruption from our system upgrade. The proportionate increase in sales of building products was generally consistent with our strategic growth initiatives. Wood product sales were negatively impacted by underlying market segment softening in certain parts of the country, a competitive market and by commodity pricing. Gross margin was $126. 4 million in the first nine months of 2019, compared to $128. 3 million in the first nine months of 2018. As a percentage of sales, gross margin was 20. 0% in the first nine months of 2019, compared to 19. 9% in the first nine months of 2018. The gross margin percentage reflects the favorable impact from our focus on higher margin sales opportunities, partially offset by the change in product mix consistent with the disproportionate increase in the building products category. Operating expenses decreased $1. 2 million to $122. 0 million in the first nine months of 2019, compared to $123. 2 million in the first nine months of 2018. Personnel costs decreased $0. 7 million as lower wages and variable compensation costs were offset by a significant increase in medical costs, which were $1. 6 million higher than in 2018, driven by higher claims. Non-personnel costs decreased $0. 5 million in the first nine months of 2019 primarily due to non-recurring litigation and settlement costs of approximately $3. 3 million in 2018, which were largely offset by increases in facility costs, including increases from expansion efforts, depreciation and amortization, including costs from our recent software upgrade, and higher maintenance costs. As a percentage of sales, operating expenses were 19. 3% in 2019 compared to 19. 1% in 2018. Adjusted for non-recurring litigation and settlement costs, our operating expenses were 18. 6% in 2018. Net interest expense was $5. 2 million in the first nine months of 2019 compared to $4. 6 million in the first nine months of 2018. The increase was primarily due to higher average interest rates in the first nine months of 2019 compared to the first nine months of 2018. Income tax expense was $11. 1 million for the first nine months of 2019, as compared to an income tax benefit of $0. 4 million for the first nine months of 2018. We recorded a tax charge of $11. 8 million in 2019 related to an increase in our deferred tax asset valuation allowance. The increase was required as realization of the net deferred asset no longer meets the more-likely-than-not criterion under US GAAP. Most of the Company’s net deferred tax asset is comprised of federal tax loss carryforwards which will begin expiring in 2030. The deferred tax valuation allowance is assessed each reporting period and the amount of net deferred tax assets considered realizable could be adjusted in future periods based on the Company’s financial performance. The net operating loss carryforwards remain available to offset future taxable income. As a result of the foregoing factors, we reported a loss from continuing operations of $11. 9 million for the nine months ended September 30, 2019, compared to income from continuing operations of $0. 9 million for the nine months ended September 30, 2018. 15. Liquidity and Capital Resources. We depend on our cash flows from operations and funds available under our revolving credit facility to finance seasonal working capital needs, capital expenditures, additional investments in our product lines, including Huttig-Grip, and any acquisitions that we may undertake. Typically, our working capital requirements are greatest in the second and third quarters, which reflect the seasonal nature of our business. The second and third quarters also tend to be our strongest operating quarters, largely due to more favorable weather throughout many of our markets compared to the first and fourth quarters. We typically generate cash from working capital reductions in the fourth quarter of the year and build working capital during the second quarter in preparation for our second and third quarters. We also maintain significant inventories to meet the rapid delivery requirements of our customers and to enable us to obtain favorable pricing, delivery and service terms with our suppliers. Throughout 2018, our working capital was significantly impacted by investments in inventory related to the national expansion of our Huttig-Grip product line. Sourcing Huttig-Grip products internationally requires longer lead-times and higher inventory levels to ensure available supply, and generally requires shorter payment terms to suppliers, but it also provides an opportunity for higher margins. We closely monitor operating expenses and inventory levels during seasonally affected periods and, to the extent possible, manage variable operating costs to minimize seasonal effects on our profitability. At September 30, 2019, we had $43. 6 million of excess committed borrowing availability and $2. 9 million cash. Operations. Cash used in operating activities was $10. 5 million during the first nine months of 2019, compared to cash used in operating activities of $57. 1 million during the first nine months of 2018. Accounts receivable increased by $19. 5 million during the first nine months of 2019, compared to an increase of $29. 5 million in the prior-year corresponding period. The increase in accounts receivable over the first nine months of the year was a result of the normal seasonality of our business. Our inventory levels increased $8. 7 million during the first nine months of 2019 largely driven by the normal seasonal build for increased sales activity. Inventory increased $41. 8 million in the comparative prior-year period driven by normal seasonal build and by expansion of our Huttig-Grip product line. These working capital increases were offset by an increase in accounts payable of $16. 9 million and $13. 7 million in 2019 and 2018, respectively, primarily as a result of our inventory build for the respective periods. The accounts payable increase relative to the increase in inventories in 2018 was impacted in part by shorter payment terms to suppliers on internationally-sourced Huttig-Grip products. Investing. During the first nine months of 2019, net cash used in investing activities was $1. 2 million compared to $5. 9 million for the corresponding period in 2018 and was largely used for replacement equipment at various distribution centers. Financing. Cash provided by financing activities of $13. 8 million during the first nine months of 2019 reflected net borrowings of $13. 9 million offset by $0. 1 million for the repurchase of shares to satisfy employee tax withholdings on stock-based awards. Cash provided by financing activities of $64. 2 million in the first nine months of 2018 reflected net borrowings of $64. 6 million offset by $0. 4 million for the repurchase of shares to satisfy employee tax withholdings on stock-based awards. Net borrowings in 2018 were impacted by our Huttig-Grip inventory increase. We believe cash generated from operations and funds available under the credit facility will provide sufficient funds to meet our operating needs for at least the next twelve months. At September 30, 2019, the minimum fixed charge coverage ratio (“FCCR”) was not required to be tested, as excess borrowing availability was greater than the minimum threshold. However, if our availability had fallen below that threshold, we would not have met the minimum FCCR. If we are unable to maintain excess borrowing availability of more than the applicable amount in the range of $17. 5 million to $31. 3 million and we do not meet the minimum FCCR, the lenders would have the right to terminate the loan commitments and accelerate the repayment of the entire amount outstanding under the credit facility. The lenders could also foreclose on our assets that secure the credit facility. If the credit facility was terminated, we would be forced to seek alternative sources of financing, which may not be available on terms acceptable to us, or at all. Goodwill Analysis. We review goodwill annually for impairment, or more frequently if Company or market conditions indicate reporting units may be at risk of impairment. Our last annual review was performed as of December 31, 2018 when our market capitalization was $48. 4 million, which was below the carrying value of equity. At December 31, 2018, no indicators of impairment were identified. As of September 30, 2019, our market capitalization was $55. 7 million, which was 7. 9% above the carrying value of equity, although during the quarter ended September 30, 2019 our market capitalization fell briefly below carrying value of equity. As of September 30, 2019, we concluded that it is more likely than not the implied fair value of goodwill remains in excess of its carrying value of $9. 5 million. Changes in our assumptions or forecasts, a reduction of economic activity in the markets in which we operate, or an erosion of our market capitalization may result in impairments in future periods. Contingencies. We carry insurance policies on insurable risks with coverage and other terms that we believe to be appropriate. We generally have self-insured retention limits and have obtained fully insured layers of coverage above such self-insured retention limits. Accruals for self-insurance losses are made based on claims experience. Liabilities for existing and unreported claims are accrued for when it is probable that future costs will be incurred and can be reasonably estimated. 16. See Note 6 – “Contingencies” of the Notes to the Condensed Consolidated Financial Statements (unaudited) in Part I, Item 1 for information on legal proceedings in which we are involved. 17. ITEM 3 –</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thereto in Item 1, “Financial Statements,” of this Quarterly Report and the audited consolidated financial statements and related notes and Management’s Discussion and Analysis of Financial Condition and Results of Operations contained in our Annual Report on Form 10-K for the year ended December 31, 2018. The discussion below contains forward-looking statements that are based upon our current expectations and are subject to uncertainty and changes in circumstances including, but not limited to, those identified in “Cautionary Note Regarding Forward-Looking Statements” at the end of Item 2. Actual results may differ materially from these expectations due to inaccurate assumptions and known or unknown risks and uncertainties. As used in this Quarterly Report on Form 10-Q, the terms “we,” “us,” “our,” and the “Company” refer to Broadwind Energy, Inc. , a Delaware corporation headquartered in Cicero, Illinois, and its subsidiaries. (Dollars are presented in thousands except per share data or unless otherwise stated). OUR BUSINESS. Third  Quarter Overview. We booked $76,517 in new orders in the third quarter of 2019, up nearly four-fold from  $19,717 in the third quarter of 2018, driven primarily by an increase in tower orders as customers booked production slots to support strong 2020 demand. Other heavy fabrication orders increased $4,936 as a result of our strategy to leverage our competencies to expand into mining and other industrial markets. Gearing orders were down $5,653 primarily due to weakness from O&amp;G customers. Our Process Systems segment realized a modest increase in orders for new gas turbine content. We recognized revenue of $46,138 in the third quarter of 2019, up 47%  from revenue of $31,445 in the third quarter of 2018, primarily due to sales growth in the Towers and Heavy Fabrications segment as tower sections sold increased 84% compared to the prior year quarter and due to a $2,242 increase in sales of other heavy fabrications. Gearing revenue was down $2,067 as weaker demand from O&amp;G customers was partially offset by higher sales to mining customers. Process Systems revenue was up $1,641, or 61% primarily due to higher demand for new gas turbine content. We reported a net loss of $898 or $0. 06 per share in the third quarter of 2019, compared to a net loss of $783 or $0. 05 per share in the third  quarter of 2018, which included the $2,249 benefit from extinguishing the New Markets Tax Credit transaction. As noted in Note 14, “Segment Reporting,” in the notes to our condensed consolidated financial statements, during the first quarter of 2019, we revised our segment presentation and moved our Abilene compressed natural gas and heavy fabrication business from the Process Systems segment to the Towers and Heavy Fabrications segment. We have restated prior periods presented to reflect this change. RESULTS OF OPERATIONS. Three months ended September 30, 2019, Compared to Three months ended September 30, 2018. The condensed consolidated statement of operations table below should be read in connection with a review of the following discussion of our results of operations for the three months ended September 30, 2019, compared to the three months ended September 30, 2018. 19. Consolidated. Revenues increased from $31,445 during the three months ended September 30, 2018, to $46,138 during the three months ended September 30, 2019,  primarily due to higher production levels in the Towers and Heavy Fabrications segment as towers sections sold increased 84% and due to growth of the other heavy fabrications product line. Gearing revenue was down $2,067 as weaker demand from O&amp;G customers was partially offset by higher mining customer demand. Process Systems revenue was up $1,641, or 61%, primarily due to increased shipments of new gas turbine content for international shipments. Gross profit increased by $2,508, from $1,486 during the three months ended September 30, 2018, to $3,994 during the three months ended September 30, 2019. Gross margin increased from 4. 7% during the three months ended September 30, 2018, to 8. 7% during the three months ended September 30, 2019. The increase in gross profit was primarily attributable to improved capacity utilization and lower depreciation expense, partially offset by lower margins in our Towers and Heavy Fabrications segment, where margins have been depressed because of increased competition from foreign tower manufacturers with access to lower cost steel. Operating expenses increased from $4,098 during the three months ended September 30,  2018, to $4,252 during the three months ended September 30, 2019. The increase was primarily attributable to increased incentive compensation, partially offset by a decrease in intangible amortization expense. As a result, operating expenses as a percentage of sales decreased to 9. 2% in the current-year quarter from 13. 0% in the prior year quarter. Net loss increased from $783 during the three months ended September 30,  2018, to $898 during the three months ended September 30, 2019 due to the absence of the prior year $2,249 gain associated with the extinguishment of the New Markets Tax Credit transaction, partially offset by the factors described above. Towers and Heavy Fabrications Segment. Towers and Heavy Fabrications segment orders spiked as we received a surge in orders to support strong 2020 demand. During 2018, our largest customer fulfilled orders under a three-year framework agreement in which minimum contract orders were reported in backlog at the onset of the agreement in 2016 and is now placing orders on a project-by-project basis. Other heavy fabrication orders improved $4,936 reflecting expansion of our customer base and investments to broaden our manufacturing capabilities. Tower and Heavy Fabrications segment revenues were up $15,024 or 80% due to a 84% increase in tower sections sold over the prior year quarter and an increase in other heavy fabrication sales of $2,242. 20. Towers and Heavy Fabrications operating income increased by $1,578 from a loss of $885 during the three months ended September 30, 2018, to income of $693 during the three months ended September 30, 2019. The year-over-year improvement reflected the higher capacity utilization in towers, strategic growth in other heavy fabrication activity and lower depreciation expense. Partially offsetting the volume increase was adverse margin compression due to increased competition from offshore tower manufacturers. Operating margin increased from (4. 7%) during the three months ended September 30, 2018, to 2. 0%  during the three months ended September 30, 2019. Gearing Segment. Gearing segment orders for the three months ended September 30, 2019 decreased $5,653 compared to the prior year period primarily due to lower O&amp;G demand attributable to a slowdown in fracking activity, as well as the timing of wind orders. Revenue decreased from $10,056 during the three months ended September 30, 2018, to $7,989 during the three months ended September 30,  2019. The decrease was driven primarily by lower O&amp;G demand, partially offset by increased shipments to mining industry customers. Gearing segment operating income improved by $150, from $346 during the three months ended September 30, 2018, to income of $496 during the three months ended September 30, 2019. The improvement was primarily attributable to the product mix sold as well as decreased sales commissions. Operating margin was 6. 2% during the three months ended September 30, 2019, up from 3. 4% during the three months ended September 30, 2018. Process Systems Segment. Process Systems segment orders and revenues have increased from the prior year period primarily due to stronger demand for new gas turbine content primarily to support international installations, partially offset by weaker aftermarket demand. The Process Systems segment operating income improvement was the result of revenue growth, improved margins on the product mix sold and lower amortization expense during the current year quarter. The operating margin improved from (29. 4%) during the three months ended September 30, 2018 to 3. 3% during the three months ended September 30, 2019. Corporate and Other. Corporate and Other expenses increased from $1,286 during the three months ended September 30, 2018, to $1,588 during the three months ended September 30, 2019. The increase was primarily attributable to higher compensation costs in the current year. Nine months ended September 30, 2019, Compared to Nine months ended September 30, 2018. The condensed consolidated statement of operations table below should be read in connection with a review of the following discussion of our results of operations for the nine months ended September 30, 2019, compared to the nine months ended September 30, 2018. 21. Consolidated. Revenues increased 31%, from $98,193 during the nine months ended September 30, 2018, to $128,967 during the nine months ended September 30,  2019. Towers and Heavy Fabrications segment revenues were up $28,541 or 46% primarily due to a  33%  increase in tower sections sold and an increase in other heavy fabrication revenue of $2,684. Gearing segment revenues were down $212 or 1%, primarily as a result of lower O&amp;G demand from fracking customers, partially offset by increased aftermarket wind shipments and stronger mining demand. Process Systems revenue increased by 28% primarily due to increased demand for new gas turbine content for international installations. Gross profit increased by $7,846, from $3,577 during the nine months ended September 30, 2018, to $11,423 during the nine months ended September 30, 2019. Gross margin more than doubled from 3. 6% during the nine months ended September 30, 2018, to 8. 9% during the nine months ended September 30, 2019. The increase in gross profit was primarily attributable to higher plant utilization and improved manufacturing efficiencies in our Towers and Heavy Fabrications and Gearing segments. Partially offsetting these benefits was adverse margin compression due to increased competition from offshore tower manufacturers. Operating expenses decreased from $16,462 during the nine months ended September 30, 2018, to $12,381 during the nine months ended September 30, 2019. The decrease was primarily attributable to the absence of a $4,993 goodwill impairment charge that occurred during the prior year and lower amortization and commission expense. Partially offsetting these factors was the absence of a $1,140 reversal of the final Red Wolf earn-out reserve which occurred during the prior year and higher incentive compensation costs. Operating expenses as a percentage of revenue decreased to 9. 6% in the first three quarters of 2019, compared to 16. 8% during the prior year period. Net loss decreased from  $11,737 during the nine months ended September 30, 2018, to $2,958 during the nine months ended September 30, 2019, as a result of the factors described above, partially offset by the absence of the New Markets Tax Credit transaction. Towers and Heavy Fabrications Segment. Towers and Heavy Fabrications segment orders spiked as both new and existing customers secured capacity to support strong turbine demand in 2020. In addition, our largest customer fulfilled orders under a three-year customer framework agreement in which minimum contract orders were reported in backlog at the onset of the agreement in 2016 and is now placing orders on a project-by-project basis. Towers and Heavy Fabrications segment revenues increased by $28,541 due to a 33% increase in tower sections sold and a higher average sales price on the towers sold due to a more complex design and higher steel prices. Other heavy fabrication revenues increased  $2,684 due to growth in our customer base linked to investments in additional machining capabilities. 22. Towers and Heavy Fabrications segment operating results improved by $3,230, from  a loss of $2,441 during the nine months ended September 30, 2018, to income of $789 during the nine months ended September 30, 2019. The negative impacts from increased competitive pricing pressure in the current year, were offset by increased production volumes and the absence of plant start-up costs incurred in the prior year. Gearing Segment. Gearing segment orders decreased  $14,460 during the nine months ended September 30, 2019 compared to the prior year period, primarily due to a decrease in demand from O&amp;G customers. The prior year period included the benefit of the industry’s expansion of fracking capacity and significantly longer lead times due to steel availability issues. Also impacting the comparison was a decrease in aftermarket wind orders. Partially offsetting these decreases was an increase in industrial customer orders. Revenue was essentially unchanged as the impact of lower O&amp;G sales was offset by increased sales to aftermarket wind and mining customers. The Gearing segment operating profit improved by  $3,738, from a loss of $941 during the nine months ended September 30, 2018, to income of $2,797 during the nine months ended September 30, 2019. The improvement was primarily attributable to the product mix sold, improved plant throughput and improved manufacturing efficiencies including lower scrap and warranty costs. Operating margin was 10. 3% during the nine months ended September 30, 2019, up sharply from (3. 4%) during the nine months ended September 30, 2018. Process Systems Segment. Process Systems segment orders increased 33%, from $9,154 during the nine months ended September 30, 2018, to $12,153 during the nine months ended September 30, 2019. The increase in orders is primarily due to higher customer demand for new gas turbine content, partially offset by lower customer demand for aftermarket products. Process Systems segment revenues increased by $2,327, from $8,262 during the nine months ended September 30, 2018, to $10,589 during the nine months ended September 30, 2019 primarily due to increased sales for gas turbine components. The Process Systems segment operating  loss improvement was the result of increased pricing and margins,  the absence of a $4,993 goodwill impairment charge that occurred during the prior year, and lower amortization expense. The operating margin improved to (1. 1%) during the nine months ended September 30, 2019 from (80. 8%) during the nine months ended September 30, 2018, due to the factors mentioned above. Corporate and Other. Corporate and Other expenses increased from $2,828 during the nine months ended September 30, 2018, to $4,428 during the nine months ended September 30, 2019. The increase was primarily attributable to the absence of a $1,140 benefit in the prior year associated with the reversal of the final Red Wolf earn-out reserve and higher incentive compensation in the current year. 23. LIQUIDITY, FINANCIAL POSITION AND CAPITAL RESOURCES. As of September 30, 2019, cash and cash equivalents totaled $15 a decrease of $1,162 from December 31, 2018. Cash balances remain minimal as operating receipts and disbursements flow through our Credit Facility, which is in a drawn position. Debt and finance lease obligations at September 30, 2019 totaled $11,505. As of September 30, 2019, we had the ability to borrow up to an additional $19,234 under the Credit Facility (as defined in Note 7, “Debt and Credit Agreements,” in the notes to our condensed consolidated financial statements). On July 31, 2018, we entered into an At Market Issuance Sales Agreement (the “ATM Agreement”) with Roth Capital Partners, LLC (the “Agent”). Pursuant to the terms of the ATM Agreement, we may sell from time to time through the Agent shares of the Company's common stock, par value $0. 001 per share with an aggregate sales price of up to $10,000. The Company will pay a commission to the Agent of 3% of the gross proceeds of the sale of the shares sold under the ATM Agreement and reimburse the Agent for the expenses of their counsel. We anticipate that we will be able to satisfy the cash requirements associated with, among other things, working capital needs, capital expenditures and lease commitments through at least the next twelve months primarily through cash generated from operations, available cash balances, the Credit Facility, additional equipment financing, and access to the public or private debt equity markets, including the option to raise capital from the sale of our securities under the Form S-3. On February 25, 2019, we executed an Amended and Restated Loan and Security Agreement (the “Amended and Restated Loan Agreement”) which expanded our Credit Facility to $35,000 and extended the term to February 25, 2022. The Amended and Restated Loan Agreement includes minimum EBITDA covenants through September 30, 2019, replaced by a Fixed Charge Coverage Ratio thereafter. In conjunction with the Amended and Restated Loan Agreement, during June 2019, we entered into a floating to fixed interest rate swap with CIBC. The swap agreement has a notional amount of $6,000 and a schedule matching that of the underlying loan that synthetically fixes the interest rate on LIBOR borrowings for the entire term of the Credit Facility at 2. 13%, before considering our risk premium. The interest rate swap is accounted for using mark-to-market accounting. Accordingly, changes in the fair value of the swap each reporting period are adjusted through earnings, which may subject the Company’s results of operations to non-cash volatility. We anticipate that current cash resources, amounts available under the Credit Facility, cash to be generated from operations, and any potential proceeds from the sale of our securities under the Form S-3 or other privately raised funds will be adequate to meet our liquidity needs for at least the next twelve months. If assumptions regarding our production, sales and subsequent collections from certain of our large customers, as well as customer deposits and revenues generated from new customer orders, are materially inconsistent with management’s expectations, we may encounter cash flow and liquidity issues. Additionally new or existing customers may request acceleration of production or we may accept new orders or modify existing orders to purchase steel opportunistically or to build products without deposits, which will reduce our liquidity. Further in advance of anticipated cash needs, we may also issue debt or sell equity or equity linked securities. If our operational performance deteriorates, we may be unable to comply with existing financial covenants, and could lose access to the Credit Facility. This could limit our operational flexibility, require a delay in making planned investments and/or require us to seek additional equity or debt financing. Any attempt to raise equity through the public markets could have a negative effect on our stock price, making an equity raise more difficult or more dilutive. Any additional equity financing or equity linked financing, if available, will be dilutive to stockholders, and additional debt financing, if available, would likely require new financial covenants or impose other operating and financial restrictions on us. While we believe that we will continue to have sufficient cash available to operate our businesses and to meet our financial obligations and debt covenants, there can be no assurances that our operations will generate sufficient cash or that existing or new credit facilities or equity or equity linked financings will be available in an amount sufficient to enable us to meet these financial obligations. 24. Sources and Uses of Cash. Operating Cash Flows. During the nine months ended September 30, 2019, net cash provided by operating activities totaled $4,333, compared to net cash used in operating activities of $7,233 for the nine months ended September 30,  2018. Net cash provided by operating activities increased versus the prior year period due to collections of deposits related to new tower orders. This increase was partially offset by a build of other working capital accounts driven by higher production levels within the Towers and Heavy Fabrications segment. Investing Cash Flows. During the nine months ended September 30, 2019, net cash used in investing activities totaled $1,775, compared to net cash used in investing activities of $1,435 during the nine months ended September 30,  2018. The increase in net cash used in investing activities as compared to the prior-year period was primarily due to the absence of proceeds from property disposals in the prior year period. Financing Cash Flows. During the nine months ended September 30, 2019, net cash used in financing activities totaled $3,721, compared to net cash provided by financing activities of $8,804 for the nine months ended September 30, 2018. The increase in net cash used in financing activities as compared to the prior-year period was primarily due to paydowns of our Credit Facility in the current year. Other. In 2016, we entered into a $570 loan agreement with the Development Corporation of Abilene which is included in long-term debt, less current maturities. The loan is forgivable upon meeting and maintaining specific employment thresholds. The loan is forgivable upon the Company meeting and maintaining specific employment thresholds. During the fourth quarter of 2018, $114 of the loan was forgiven. As of September 30, 2019, the loan balance was $456. In addition, we have outstanding notes payable for capital expenditures in the amount of $1,209 and $1,882 as of September 30, 2019 and December 31, 2018, respectively, with $855 and $930 included in the “Line of Credit and other notes payable” line item of our condensed consolidated financial statements as of September 30, 2019 and December 31, 2018, respectively. The notes payable have monthly payments that range from $1 to $36 and an interest rate of approximately 5%. The equipment purchased is utilized as collateral for the notes payable. The outstanding notes payable have maturity dates that range from April 2020 to August 2022. CAUTIONARY NOTE REGARDING FORWARD-LOOKING STATEMENTS. The preceding discussion and analysis should be read in conjunction with our condensed consolidated financial statements and related notes included in Item 1 of Part I of this Quarterly Report on Form 10-Q and the audited consolidated financial statements and related notes and Management’s Discussion and Analysis of Financial Condition and Results of Operations contained in our Annual Report on Form 10-K for the year ended December 31, 2018. Portions of this Quarterly Report on Form 10-Q, including the discussion and analysis in this Part I, Item 2, contain “forward looking statements”, as defined in Section 21E of the Securities Exchange Act of 1934, as amended, (the “Exchange Act”). Forward looking statements include any statement that does not directly relate to a current or historical fact. Our forward-looking statements may include or relate to our beliefs, expectations, plans and/or assumptions  with respect to the following: (i) state, local and federal regulatory frameworks affecting the industries in which we compete, including the wind energy industry, and the related extension, continuation or renewal of federal tax incentives and grants and state renewable portfolio standards as well as new or continuing tariffs on steel or other products imported into the United States. (ii) our customer relationships and our substantial dependency on a few significant customers and our efforts to diversify our customer base and sector focus and leverage relationships across business units. (iii) our ability to continue to grow our business organically and through acquisitions. (iv) the production, sales, collections, customer deposits and revenues generated by new customer orders and our ability to realize the resulting cash flows. (v) the sufficiency of our liquidity and alternate sources of funding, if necessary. (vi) our ability to realize revenue from customer orders and backlog. (vii) our ability to operate our business efficiently, comply with our debt obligations, manage capital expenditures and costs effectively, and generate cash flow. (viii) the economy and the potential impact it may have on our business, including our customers. (ix) the state of the wind energy market and other energy and industrial markets generally and the impact of competition and economic volatility in those markets. (x) the effects of market disruptions and regular market volatility, including fluctuations in the price of oil, gas and other commodities. xi) competition from new or existing industry participants including, in particular, increased competition from foreign tower manufacturers with access to lower cost steel. (xii) the effects of the change of administrations in the U. S. federal government. (xiii) our ability to successfully integrate and operate companies and to identify, negotiate and execute future acquisitions. (xiv) the potential loss of tax benefits if we experience an “ownership change” under Section 382 of the IRC. (xv) the limited. 25. trading market for our securities and the volatility of market price for our securities. and (xvi) the impact of future sales of our common stock or securities convertible into our common stock on our stock price. These statements are based on information currently available to us and are subject to various risks, uncertainties and other factors that could cause our actual growth, results of operations, financial condition, cash flows, performance, business prospects and opportunities to differ materially from those expressed in, or implied by, these statements including, but not limited to, those set forth under the caption “Risk Factors” in Part I, Item 1A of our Annual Report on Form 10-K for the year ended December 31, 2018. We are under no duty to update any of these statements. You should not consider any list of such factors to be an exhaustive statement of all of the risks, uncertainties or other factors that could cause our current beliefs, expectations, plans and/or assumptions to change. Accordingly, forward-looking statements should not be relied upon as a predictor of actual results.</t>
  </si>
  <si>
    <t>Management's DISCUSSION AND ANALYSIS OF FINANCIAL CONDITION AND RESULTS OF OPERATIONSThe following supplements management's discussion and analysis of Mastercard Incorporated for the year ended December 31, 2018 as contained in the Company's Annual Report on Form 10-K filed with the U. S. Securities and Exchange Commission on February 13, 2019. It also should be read in conjunction with the consolidated financial statements and notes of Mastercard Incorporated and its consolidated subsidiaries, including Mastercard International Incorporated (together, “Mastercard” or the “Company”), included elsewhere in this Report. Percentage changes provided throughout “Management’s Discussion and Analysis of Financial Condition and Results of Operations” were calculated on amounts rounded to the nearest thousand. Financial Results OverviewThe following table provides a summary of our key operating results, as reported:The following table provides a summary of our key non-GAAP operating results1,2, adjusted to exclude the impact of gains and losses on our equity investments, special items (which represent litigation judgments and settlements and certain one-time items) and the related tax impacts on our non-GAAP adjustments. In addition, we have presented growth rates, adjusted for the impact of foreign currency:Note: Tables may not sum due to rounding. 1 See “Non-GAAP Financial Information” for further information on our non-GAAP adjustments and the reconciliation to GAAP reported amounts. 2 For 2019 we updated our non-GAAP methodology to exclude the impact of gains and losses on our equity investments. Prior year periods were not restated as the impact of the change was de minimis in relation to our non-GAAP results. 31Key highlights for the three and nine months ended September 30, 2019 were as follows:Other financial highlights for the nine months ended September 30, 2019 were as follows:32Non-GAAP Financial InformationNon-GAAP financial information is defined as a numerical measure of a company’s performance that excludes or includes amounts so as to be different than the most comparable measure calculated and presented in accordance with accounting principles generally accepted in the United States (“GAAP”). Our non-GAAP financial measures exclude the impact of gains and losses on our equity investments which includes mark-to-market fair value adjustments, impairments and gains and losses upon disposition and the related tax impacts. Our non- GAAP financial measures also exclude the impact of special items which represent litigation judgments and settlements and certain one-time items, as well as the related tax impacts (“Special Items”). Our non-GAAP financial measures for the comparable periods exclude the impact of the following:Gains and Losses on Equity InvestmentsSpecial ItemsTax actLitigation provisionsSee Note 6 (Fair Value and Investment Securities), Note 14 (Income Taxes) and Note 15 (Legal and Regulatory Proceedings) to the consolidated financial statements included in Part I, Item 1 for further discussion. We excluded these items because management evaluates the underlying operations and performance of the Company separately from these recurring and nonrecurring items. In addition, we present growth rates adjusted for the impact of foreign currency, which is a non-GAAP financial measure. Currency-neutral growth rates are calculated by remeasuring the prior period’s results using the current period’s exchange rates for both the translational and transactional impacts on operating results. The impact of foreign currency translation represents the effect of translating operating results where the functional currency is different than our U. S. dollar reporting currency. The impact of the transactional foreign currency represents the effect of converting revenue and expenses occurring in a currency other than the functional currency. We believe the presentation of currency-neutral growth rates provides relevant information to facilitate an understanding of our operating results. We believe that the non-GAAP financial measures presented facilitate an understanding of our operating performance and provide a meaningful comparison of our results between periods. We use non-GAAP financial measures to, among other things, evaluate our ongoing operations in relation to historical results, for internal planning and forecasting purposes and in the calculation of performance-based compensation. 33Net revenue, operating expenses, operating margin, other income (expense), effective income tax rate, net income and diluted earnings per share adjusted for the impact of gains and losses on our equity investments, Special Items and/or the impact of foreign currency, are non-GAAP financial measures and should not be relied upon as substitutes for measures calculated in accordance with GAAP. The following tables reconcile our reported financial measures calculated in accordance with GAAP to the respective non-GAAP adjusted financial measures:Note: Tables may not sum due to rounding. ** Not applicable 34The following tables represent the reconciliation of our growth rates reported under GAAP to our non-GAAP growth rates:Note: Tables may not sum due to rounding. ** Not applicable 1  For 2019 we updated our non-GAAP methodology to exclude the impact of gains and losses on our equity investments. Prior year periods were not restated as the impact of the change was de minimis in relation to our non-GAAP results. 2 Represents the foreign currency translational and transactional impact. 35Impact of Foreign Currency RatesOur primary revenue functional currencies are the U. S. dollar, euro, Brazilian real and the British pound. Our overall operating results are impacted by foreign currency translation, which represents the effect of translating operating results where the functional currency is different than our U. S. dollar reporting currency. Our operating results can also be impacted by transactional foreign currency. The impact of the transactional foreign currency represents the effect of converting revenue and expense transactions occurring in a currency other than the functional currency. Changes in foreign currency exchange rates directly impact the calculation of gross dollar volume (“GDV”) and gross euro volume (“GEV”), which are used in the calculation of our domestic assessments, cross-border volume fees and volume-related rebates and incentives. In most non-European regions, GDV is calculated based on local currency spending volume converted to U. S. dollars using average exchange rates for the period. In Europe, GEV is calculated based on local currency spending volume converted to euros using average exchange rates for the period. As a result, our domestic assessments, cross-border volume fees and volume-related rebates and incentives are impacted by the strengthening or weakening of the U. S. dollar versus non-European local currencies and the strengthening or weakening of the euro versus other European local currencies. For example, our billing in Australia is in the U. S. dollar, however, consumer spend in Australia is in the Australian dollar. The foreign currency transactional impact of converting Australian dollars to our U. S. dollar billing currency will have an impact on the revenue generated. The strengthening or weakening of the U. S. dollar is evident when GDV growth on a U. S. dollar-converted basis is compared to GDV growth on a local currency basis. For the three and nine months ended September 30, 2019, GDV on a U. S. dollar-converted basis increased 12% and 9%, respectively, while GDV on a local currency basis increased 14% and 13%, respectively, versus the comparable periods in 2018. Further, the impact from transactional foreign currency occurs in transaction processing revenue, other revenue and operating expenses when the local currency of these items is different than the functional currency. We incur foreign currency gains and losses from remeasuring monetary assets and liabilities that are in a currency other than the functional currency and from remeasuring foreign exchange derivative contracts (“Foreign Exchange Activity”). The impact of Foreign Exchange Activity has not been eliminated in our currency-neutral results (see “Non-GAAP Financial Information”) and is recorded in general and administrative expenses on the consolidated statement of operations. We manage foreign currency balance sheet remeasurement and cash flow risk through our foreign exchange risk management activities, which are discussed further in Note 17 (Foreign Exchange Risk Management) to the consolidated financial statements included in Part I, Item 1. Since we do not designate foreign currency derivatives as hedging instruments pursuant to the accounting standards for derivative instruments and hedging activities, we record gains and losses on foreign exchange derivatives immediately in current period earnings, with the related hedged item being recognized as the exposures materialize. We are exposed to currency devaluation in certain countries. In addition, we are subject to exchange control regulations that restrict the conversion of financial assets into U. S. dollars. While these revenues and assets are not material to us on a consolidated basis, we can be negatively impacted should there be a continued and sustained devaluation of local currencies relative to the U. S. dollar and/or a continued and sustained deterioration of economic conditions in these countries. 36Financial ResultsRevenueIn the three and nine months ended September 30, 2019, gross revenue increased 16% and 14%, or 18% and 17% on a currency-neutral basis, respectively, versus the comparable periods in 2018. Gross revenue growth in the three and nine months ended September 30, 2019 was driven by an increase in transactions, gross dollar volume activity and other payment-related products and services. Rebates and incentives, in the three and nine months ended September 30, 2019, increased 20% and 18%, or 22% and 21% on a currency-neutral basis, respectively, versus the comparable periods in 2018, primarily due to new and renewed deals and increased volumes. Our net revenue for the three and nine months ended September 30, 2019, increased 15% and 12%, or 16% and 15% on a currency-neutral basis, respectively, versus the comparable periods in 2018. The components of net revenue were as follows:37The following table summarizes the primary drivers of net revenue growth in the three and nine months ended September 30, 2019, versus the comparable periods in 2018:Note: Table may not sum due to rounding. ** Not applicable. 1 Represents the foreign currency translational and transactional impact versus the comparable periods in 2018. 2 Includes impact from pricing and other non-volume based fees. 3 Includes impact of the allocation of revenue to service deliverables, which are primarily recorded in other revenue when services are performed. 4 Includes impacts from safety and security fees, Advisors fees and other payment-related products and services. 5 Includes the impact from timing of new, renewed and expired agreements. The following table provides a summary of the trend in volume and transaction growth. The cross-border volume and switched transactions growth rates are adjusted for the effects of differing switching days between periods. Additionally, we adjusted the switched transactions growth rate in the prior period for the deconsolidation of our Venezuelan subsidiaries in 2017. For a more detailed discussion of the deconsolidation of our Venezuelan subsidiaries, refer to Note 1 (Summary of Significant Accounting Policies) in Part II, Item 8 of our Annual Report on Form 10-K for the year ended December 31, 2018. 1 Excludes volume generated by Maestro and Cirrus cards. 38Operating ExpensesOperating expenses increased 12% and 2% for the three and nine months ended September 30, 2019, respectively, versus the comparable periods in 2018. Adjusted operating expenses increased 15% and 10%, or 16% and 12% on a currency-neutral basis, respectively, versus the comparable periods in 2018. The components of operating expenses were as follows:Note: Table may not sum due to rounding** Not meaningful. 1 See “Non-GAAP Financial Information” for further information on our non-GAAP adjustments and the reconciliation to GAAP reported amounts. The following table summarizes the primary drivers of changes in operating expenses for the three and nine months ended September 30, 2019 versus the comparable periods in 2018:Note: Tables may not sum due to rounding. ** Not meaningful. 1  See “Non-GAAP Financial Information” for further information on our non-GAAP adjustments and the reconciliation to GAAP reported amounts. 2 Represents the foreign currency translational and transactional impact versus the prior period. 39General and AdministrativeThe significant components of our general and administrative expenses were as follows:Note: Table may not sum due to rounding. ** Not meaningful. 1 Foreign exchange activity includes gains and losses on foreign exchange derivative contracts and the impact of remeasurement of assets and liabilities denominated in foreign currencies. See Note 17 (Foreign Exchange Risk Management) to the consolidated financial statements included in Part I, Item 1 for further discussion. The primary drivers of general and administrative expenses for three and nine months ended September 30, 2019 versus the comparable periods in 2018 were as follows:Advertising and MarketingAdvertising and marketing expenses for the three and nine months ended September 30, 2019, increased 12% and 7%, or 14% and 10% on a currency-neutral basis, respectively, versus the comparable periods in 2018, primarily due to higher advertising and sponsorship spend. Depreciation and AmortizationDepreciation and amortization expenses for the three and nine months ended September 30, 2019, increased 24% and 9%, or 26% and 11% on a currency-neutral basis, respectively, versus the comparable periods in 2018, due to the impact of acquisitions and higher depreciation from capital investments. Provision for LitigationNo provisions for litigation were recorded in the three and nine months ended September 30, 2019. Provisions for litigation were $29 million and $371 million, respectively, in the comparable periods of the prior year. 40Other Income (Expense)The significant components of our other income (expense) were as follows:Note: Table may not sum due to rounding. ** Not meaningful. The primary drivers of change in total other income (expense) for three and nine months ended September 30, 2019 versus the comparable periods in 2018 were due to net losses of $100 million and net gains of $48 million, respectively, primarily related to unrealized fair market value adjustments on marketable equity securities in the current period. Excluding these gains and losses, total other income (expense) remained relatively flat. This includes higher interest expense partially offset by other nonrecurring gains of approximately $16 million for the three and nine months ended September 30, 2019. Income Taxes The effective income tax rates were 16. 9% and 17. 1% for the three and nine months ended September 30, 2019, respectively, versus 16. 1% and 17. 2% for the comparable periods in 2018. The higher effective tax rate for the three months, versus the comparable period in 2018, was primarily due to discrete deferred tax benefits recorded in 2018, primarily related to provisions for legal matters in the United States, partially offset by a tax benefit related to a favorable court ruling in the current period. The lower effective tax rate for the nine months, versus the comparable period in 2018, was primarily due to a tax benefit related to a favorable court ruling in 2019 and a more favorable geographic mix of earnings. These benefits were partially offset by discrete deferred tax benefits recorded in 2018, primarily related to provisions for legal matters previously mentioned. Liquidity and Capital ResourcesWe rely on existing liquidity, cash generated from operations and access to capital to fund our global operations, credit and settlement exposure, capital expenditures, investments in our business and current and potential obligations. The following table summarizes the cash, cash equivalents, investments and credit available to us at September 30, 2019 and December 31, 2018:1 Investments include available-for-sale securities and short-term held-to-maturity securities. This amount excludes restricted cash and restricted cash equivalents of $1. 9 billion and $1. 7 billion at September 30, 2019 and December 31, 2018, respectively. Our liquidity and access to capital could be negatively impacted by global credit market conditions. We guarantee the settlement of many of the transactions between our customers. See Note 16 (Settlement and Other Risk Management) to the consolidated financial statements in Part I, Item 1 for a description of these guarantees. Historically, payments under these guarantees have not been significant. however, historical trends may not be an indication of potential future losses. The risk of loss on these guarantees is specific to individual customers, but may also be driven by regional or global economic conditions. Our liquidity and access to capital could also be negatively impacted by the outcome of any of the legal or regulatory proceedings to which we are a party. For additional discussion of these and other risks facing our business, see Part I, Item 1A - Risk Factors 41of our Annual Report on Form 10-K for the year ended December 31, 2018 and Note 15 (Legal and Regulatory Proceedings) to the consolidated financial statements included in Part I, Item 1. Cash FlowThe table below shows a summary of the cash flows from operating, investing and financing activities for the nine months ended September 30, 2019 and 2018:Net cash provided by operating activities increased $312 million for the nine months ended September 30, 2019, versus the comparable period in 2018, primarily due to higher net income adjusted for non-cash items, partially offset by the decrease in accrued litigation provisions driven by the payment of the European Commission fine in the current period and higher prepaid expenses. Net cash used in investing activities increased $943 million for the nine months ended September 30, 2019, versus the comparable period in 2018, primarily due to acquisitions and purchases of equity investments, partially offset by higher net proceeds from our investments in available-for-sale and held-to-maturity securities. Net cash used in financing activities increased $1,452 million for the nine months ended September 30, 2019, versus the comparable period in 2018, primarily due to higher repurchases of our Class A common stock, higher dividends paid and the settlement of the contingent consideration attributable to our 2017 acquisitions, partially offset by higher net debt proceeds in the current period. The table below shows a summary of select balance sheet data at September 30, 2019 and December 31, 2018:We believe that our existing cash, cash equivalents and investment securities balances, cash flow generating capabilities, borrowing capacity and access to capital resources are sufficient to satisfy our future operating cash needs, capital asset purchases, outstanding commitments and other liquidity requirements associated with our existing operations and potential obligations. Debt and Credit AvailabilityIn May 2019, we issued $1. 0 billion principal amount of notes due June 2029 and $1. 0 billion principal amount of notes due June 2049. Additionally, during the second quarter of 2019, $500 million of principal related to the 2014 USD Notes matured and was paid. Our total debt outstanding (including the current portion) was $7. 7 billion and $6. 3 billion at September 30, 2019 and December 31, 2018, respectively. We have a commercial paper program (the “Commercial Paper Program”), under which we are authorized to issue up to $4. 5 billion in outstanding notes, with maturities up to 397 days from the date of issuance. In conjunction with the Commercial Paper 42Program, we entered into a committed unsecured $4. 5 billion revolving credit facility (the “Credit Facility”) which expires in November 2023. Borrowings under the Commercial Paper Program and the Credit Facility are to provide liquidity for general corporate purposes, including providing liquidity in the event of one or more settlement failures by our customers. In addition, we may borrow and repay amounts under these facilities for business continuity purposes. We had no borrowings outstanding under the Commercial Paper Program or the Credit Facility at September 30, 2019 and December 31, 2018. See Note 10 (Debt) to the consolidated financial statements included in Part I, Item I for further discussion of long-term debt. Dividends and Share RepurchasesWe have historically paid quarterly dividends on our outstanding Class A common stock and Class B common stock. Subject to legally available funds, we intend to continue to pay a quarterly cash dividend. However, the declaration and payment of future dividends is at the sole discretion of our Board of Directors after taking into account various factors, including our financial condition, operating results, available cash and current and anticipated cash needs. Aggregate payments for quarterly dividends totaled $1. 0 billion for the nine months ended September 30, 2019. On December 4, 2018, our Board of Directors declared a quarterly cash dividend of $0. 33 per share paid on February 8, 2019 to holders of record on January 9, 2019 of our Class A common stock and Class B common stock. The aggregate amount of this dividend was $340 million. On February 5, 2019, our Board of Directors declared a quarterly cash dividend of $0. 33 per share payable on May 9, 2019 to holders of record on April 9, 2019 of our Class A common stock and Class B common stock. The aggregate amount of this dividend was $337 million. On June 25, 2019, our Board of Directors declared a quarterly cash dividend of $0. 33 per share payable on August 9, 2019 to holders of record on July 9, 2019 of our Class A common stock and Class B common stock. The aggregate amount of this dividend was $335 million. On September 17, 2019, our Board of Directors declared a quarterly cash dividend of $0. 33 per share payable on November 8, 2019 to holders of record on October 9, 2019 of our Class A common stock and Class B common stock. The aggregate amount of this dividend will be $333 million. Repurchased shares of our common stock are considered treasury stock. The timing and actual number of additional shares repurchased will depend on a variety of factors, including the operating needs of the business, legal requirements, price and economic and market conditions. In December 2018 and 2017, our Board of Directors approved share repurchase programs authorizing us to repurchase up to $6. 5 billion and $4 billion, respectively, of our Class A common stock under each plan. The program approved in 2018 became effective in January 2019 after completion of the share repurchase program authorized in 2017. The following table summarizes our share repurchase authorizations of our Class A common stock through September 30, 2019, under the plans approved in 2018 and 2017:See Note 11 (Stockholders' Equity) to the consolidated financial statements included in Part I, Item 1 for further discussion. Off-Balance Sheet Arrangements There was no off-balance sheet debt, other than lease arrangements and other commitments presented in the future obligations table in Part II, Item 7 - Liquidity and Capital Resources of our Annual Report on Form 10-K for the year ended December 31, 432018. As of September 30, 2019, lease arrangements that have commenced are recognized on the consolidated balance sheet and leases entered into but not yet commenced are disclosed in Note 8 (Property, Equipment and Right-of-Use Assets). For a more detailed discussion on lease arrangements, refer to Note 1 (Summary of Significant Accounting Policies) and Note 8 (Property, Equipment and Right-of-Use Assets) to the consolidated financial statements included in Part I, Item 1. Recent Accounting PronouncementsRefer to Note 1 (Summary of Significant Accounting Policies) to the consolidated financial statements included in Part I, Item 1.</t>
  </si>
  <si>
    <t>Management's Discussion and Analysis of Financial Condition and Results of Operations. These risks could adversely impact our financial position, results of operations, and cash flows and could cause the market price of our common stock to decrease. Such risks include, without limitation:Risks Related to Our StrategyGeneral business, political, and economic conditions, including the strength of the construction market, political events, or other factors may affect demand for our products and services. We compete based on numerous factors, including features and benefits, brand name recognition, product quality, product and system design, energy efficiency, customer relationships, service capabilities, and price. Asian imports have also increased competition within the lighting market. In addition, we operate in a highly competitive environment that is influenced by a number of general business and economic factors, such as economic vitality, employment levels, credit availability, interest rates, trends in vacancy rates and rent values, energy costs, and commodity costs. Sales of lighting and building management solutions depend significantly on the level of activity in new construction and renovation/retrofits. Declines in general economic activity, appropriations, and regulations, including tax and trade policy and other political uncertainties, may negatively impact new construction and renovation projects, which in turn may impact demand for our product and service offerings. Our results may be adversely affected by fluctuations in the cost or availability of raw materials, components, purchased finished goods, or services. We utilize a variety of raw materials and components in our production process including steel, aluminum, lamps, certain rare earth materials, LEDs, LED drivers, ballasts, wire, electronic components, power supplies, petroleum-based by-products, natural gas, and copper. We also source certain finished goods externally. Future increases in the costs of these items, including import tariffs, could adversely affect profitability, as there can be no assurance that future price increases will be successfully passed through to customers. We generally source these goods from a number of suppliers. However, there are a limited number of suppliers for certain components and certain purchased finished goods, which on a limited basis results in sole-source supplier situations. Disruptions in the supply of those items could negatively impact our performance. Suppliers for certain of those items are our competitors that may, for various strategic reasons, choose to cease selling to us. In addition, our ongoing efforts to improve the cost effectiveness of our products and services may result in a reduction in the number of our suppliers, and in turn, increased risk associated with reliance on a single or limited number of suppliers. Furthermore, volatility in certain commodities, such as oil, impacts all suppliers and, therefore, may cause us to experience significant price increases from time to time regardless of the number and availability of suppliers. Profitability and volume could be negatively impacted by limitations inherent within the supply chain of certain of these component parts, including competitive, governmental, and legal limitations, natural disasters, and other events that could impact both supply and price. Additionally, we are dependent on certain service providers for key operational functions. While there are a number of suppliers of these services, the cost to change service providers and set up new processes could be significant. Our results may be adversely affected by our inability to maintain pricing. Aggressive pricing actions by competitors, including Asian importers and those within the technology and services sectors, may affect our ability to achieve desired revenue growth and profitability levels under our current pricing strategies. We may also decide to lower prices to match the competition or exit unprofitable business. Additionally, we may not be able to increase prices to cover rising costs of components and raw materials. Even if we were able to increase prices to cover costs, competitive pricing pressures may not allow us to pass on any more than the cost increases. Alternatively, if component and raw material costs were to decline, the marketplace may not allow us to hold prices at their current levels. 6Our inability to effectively introduce new products and solutions could adversely affect our ability to compete. Continual introductions of new products and solutions, services, and technologies, enhancement of existing products and services, and effective servicing of customers are key to our competitive strategy. The success of new product and solution introductions depends on a number of factors, including, but not limited to, timely and successful product development, product quality, market acceptance, our ability to manage the risks associated with product life cycles, such as additional inventory obsolescence risk as product life cycles begin to shorten, new products and production capabilities, effective management of purchase commitments and inventory levels to support anticipated product manufacturing and demand, availability of products in appropriate quantities and costs to meet anticipated demand, and risk that new products may have quality or other defects in the early stages of introduction. Accordingly, we cannot fully predict the ultimate effect of new product introductions on our business. Additionally, new products and solutions may not achieve the same profit margins as expected and as compared to our historic products and solutions. We may pursue future growth through acquisitions, alliances, or investments, which may not yield anticipated benefits. We have strengthened our business through acquisitions, alliances, and investments and may continue to do so as opportunities arise in the future. Such investments have been and may be in start-up or development stage entities. We will benefit from such activity only to the extent that we can effectively leverage and integrate the assets or capabilities of the acquired businesses and alliances, including, but not limited to, personnel, technology, and operating processes. Moreover, unanticipated events, negative revisions to valuation assumptions and estimates, diversion of resources and management's attention from other business concerns, and difficulties in attaining synergies, among other factors, could adversely affect our ability to recover initial and subsequent investments, particularly those related to acquired goodwill and intangible assets or non-controlling interests. In addition, such investment transactions may limit our ability to invest in other activities, which could be more profitable or advantageous. The inability to effectively execute our business strategies could adversely affect our financial condition and results of operations. Various uncertainties and risks are associated with the implementation of a number of aspects of our global business strategies, including but not limited to, the development, marketing and selling of new products and solutions, new product development, the development, marketing, and selling of lighting, building management, and software-based solutions, and effective integration of acquisitions. Those uncertainties and risks include, but are not limited to: diversion of management’s attention. difficulty in retaining or attracting employees. negative impact on relationships with distributors and customers. obsolescence of current products and slow new product development. inability to effectively participate in the emerging opportunities of the IoT utilizing our digital lighting and building management systems. additional streamlining efforts. inability to produce certain components with quality, performance, and cost attributes equal to or better than provided by other component manufacturers. and unforeseen difficulties in the implementation of the management operating structure. Problems with strategy execution could offset anticipated benefits, disrupt service to customers, and impact product quality as well as adversely affect our business. With the addition of new products and solutions, we may encounter new and different competitors that may have more experience with respect to such products and solutions. We may experience difficulties in streamlining activities, which could impact shipments to customers, product quality, and the realization of expected savings from streamlining actions. We expect to benefit from our programs to streamline operations, including the consolidation of certain facilities and the reduction of overhead costs. Such benefits will only be realized to the extent that we can effectively leverage assets, personnel, and operating processes in the transition of production between manufacturing facilities. Uncertainty is inherent within the facility consolidation process and unforeseen circumstances could offset the anticipated benefits, disrupt service to customers, and impact product quality. 7Risks Related to Our OperationsTechnological developments and increased competition could affect our operating profit margins and sales volume. We compete in an industry and markets where technology and innovation play major roles in the competitive landscape. We are highly engaged in the investigation, development, and implementation of new technologies and services. Securing employee talent, key partnerships, and alliances, including having access to technologies, services, and solutions developed by others, as well as obtaining appropriate patents and the right to utilize patents of other parties all play a significant role in protecting our freedom to operate. Additionally, the continual development of new technologies by existing and new source suppliers — including non-traditional competitors with significant resources — looking for either direct market access or partnerships with competing large manufacturers, coupled with significant associated exclusivity and/or patent activity, could adversely affect our ability to sustain operating profit margins and desirable levels of sales volume. In addition, there have been a growing number of new competitors, from small startup companies to global electronics, Asian, technology, and software companies, which may vertically integrate and begin offering total solution packages that directly compete with our offerings. Certain global and more diversified electrical manufacturers as well as certain global technology and building solution providers may be able to obtain a competitive advantage over us by offering broader and more integrated solutions utilizing electrical, lighting, controls, building automation systems, and data analytics, and small startup companies may offer more localized product sales and support services within individual regions. We may be unable to sustain significant customer and/or channel partner relationships. Relationships with customers are directly impacted by our ability to deliver quality products and services. Although no individual customer exceeded 10% of sales during the current fiscal year, the loss of or a substantial decrease in the volume of purchases by certain larger customers could harm our business in a meaningful manner. We have relationships with channel partners such as electrical distributors, home improvement retailers, independent sales agencies, system integrators, and value-added resellers. While we maintain positive, and in many cases long-term, relationships with these channel partners, the sudden or unplanned loss of a number of these channel partners or a substantial decrease in the volume of purchases from a major channel partner or a group of channel partners could adversely affect our business. We could be adversely affected by disruptions to our operations. The breakdown of equipment or other events, including, but not limited to, labor disputes, strikes, workplace violence, pandemics, cyber-attacks, civil disruptions, or catastrophic events such as war or natural disasters, leading to production interruptions in our or one or more of our suppliers’ facilities could adversely affect us. Approximately 60% of our finished products are manufactured in Mexico, a country that periodically experiences heightened civil unrest or may experience trade disputes with the U. S. , both of which could cause a disruption of the supply of products to or from these facilities. Further, because many of our customers are to varying degrees dependent on planned deliveries from our facilities, those customers that have to reschedule their own production or delay opening a facility due to our missed deliveries as a result of these disruptions could pursue financial claims against us. We may incur costs to correct any of these problems in addition to facing claims from customers. Further, our reputation among actual and potential customers may be harmed and result in a loss of business. While we have developed business continuity plans, including alternative capacity, to support responses to such events or disruptions and maintains insurance policies covering, among other things, physical damage and business interruptions, these policies may not cover all losses. We could incur uninsured losses and liabilities arising from such events, including damage to our reputation, loss of customers, and substantial losses in operational capacity. Company operating systems, information systems, or devices may experience a failure, a compromise of security, or a violation of data privacy laws or regulations, which could adversely impact our operations as well as the effectiveness of internal controls over operations and financial reporting. We are highly dependent on various software and automated systems to record and process operational and financial transactions. We could experience a failure of one or more of these software and automated systems or could fail to complete all necessary data reconciliation or other conversion controls when implementing a new software system. We could also experience a compromise of our security due to many reasons, including technical system flaws, clerical, data input or record-keeping errors, or tampering or manipulation of our systems by employees or unauthorized third parties, including viruses, malware, or phishing. Information security risks also exist with respect to the use of portable 8electronic devices, such as laptops and smartphones, which are particularly vulnerable to loss and theft. We may also be subject to disruptions of any of these systems arising from events that are wholly or partially beyond our control (for example, natural disasters, acts of terrorism, cyber attacks, epidemics, computer viruses, and electrical/telecommunications outages). All of these risks are also applicable where we rely on outside vendors to provide services, which may operate in a cloud environment. We are dependent on third-party vendors to operate secure and reliable systems which may include data transfers over the internet. We also provide and maintain technology to enable lighting controls systems, building management systems, and business intelligence systems, in many cases though the internet of things (IoT) in certain of our customer offerings. In addition to the risks noted above, there are other risks associated with these customer offerings. For example, a customer may depend on integral information from, or functionality of, our technology to support that customer’s other systems, such that a failure of our technology could impact those systems, including by loss or destruction of data. Likewise, a customer’s failure to properly configure, update, or upgrade its own network and integrations with our technology are outside of our control and could result in a failure in functionality or security of our technology. Certain of our third-party vendors and we may receive and store personal information in connection with human resources operations, customer offerings, and other aspects of the business. A material network breach in the security of these systems could include the theft of intellectual property, trade secrets, the unauthorized release, gathering, monitoring, misuse, loss, change, or destruction of our or our clients' confidential, proprietary and other information (including personal identifying information of individuals), or otherwise disrupt our or our clients' or other third parties' business operations. To the extent that any disruption or security breach results in a loss or damage to our data, or an inappropriate disclosure of confidential or customer or employee information, it could cause significant damage to our reputation, affect relationships with our customers, employees, and other counterparties, lead to claims against us, which may result in the payment of fines, penalties, and costs, and ultimately harm our business. In addition, we may be required to incur significant costs, or regulatory fines, penalties, or intervention, to protect against damage caused by these disruptions or security breaches in the future. We are also subject to an increasing number of data privacy and security laws and regulations that impose requirements on us and our technology prior to certain use or transfer, storing, use, processing, disclosure, and protection of data and prior to sale or use of certain technologies. Failure to comply with such laws and regulations could result in the imposition of fines, penalties and other costs. The legal and regulatory data privacy framework is evolving and uncertain. For example, the European Court of Justice’s decision in October 2015 to invalidate the Safe Harbor data privacy program between the United States and the European Union, the European Union’s implementation of the General Data Protection Regulation in 2018, the European Union’s pending ePrivacy Regulation, and California’s implementation of its Consumer Privacy Act of 2018 and Connected Device Privacy Act of 2018 (f. k. a. SB-327) all could disrupt our ability to use or transfer data or sell products and solutions because such activities may not be in compliance with applicable law in certain jurisdictions. System failures, ineffective system implementation or disruptions, failure to comply with data privacy and security laws or regulations, or the compromise of security with respect to internal or external systems or portable electronic devices could damage our systems or infrastructure, subject us to liability claims, or regulatory fines, penalties, or intervention, harm our reputation, interrupt our operations, disrupt customer operations, and adversely affect our internal control over financial reporting, business, financial condition, results of operations, or cash flows. Changes in our relationship with employees, changes in U. S. or international employment regulations, an inability to attract and retain talented employees, or a loss of key employees could adversely impact the effectiveness of our operations. We employed approximately 12,000 people as of August 31, 2019, approximately 7,800 of whom are employed in international locations. As such, we have significant exposure to changes in domestic and foreign laws governing relationships with employees, including wage and hour laws and regulations, fair labor standards, minimum wage requirements, overtime pay, unemployment tax rates, workers' compensation rates, citizenship requirements, and payroll taxes, which likely would have a direct impact on our operating costs. Union recognition and collective bargaining agreements are in place or in process covering approximately 67% of our workforce, primarily due to annual negotiations with unions in Mexico. Collective bargaining agreements representing approximately 57% of our workforce will expire within one year. While we believe that we have good relationships with both our unionized and non-unionized employees, we may become vulnerable to a strike, work stoppage, or other labor action by these employees. We rely upon the knowledge and experience of employees involved in functions throughout the organization that require technical expertise and knowledge of the industry. An inability to attract and retain such employees could adversely impact our ability to execute key operational functions. 9There are inherent risks in our solutions and services businesses. Risks inherent in the sale of solutions and services include assuming greater responsibility for successfully delivering projects that meet a particular customer specification, including: defining and controlling contract scope and timing, efficiently executing projects, and managing the performance and quality of subcontractors and suppliers. As we expand our service offerings, reliance on the technical infrastructure to provide services to customers will increase. If we fail to appropriately manage and secure the technical infrastructure required, customers could experience service outages or delays in implementation of services. If we are unable to manage and mitigate these risks, we could incur liabilities and other losses. We may be subject to risk in connection with third-party relationships necessary to operate our business. We utilize strategic partners and third-party relationships in order to operate and grow our business. For instance, we utilize third parties to contract manufacture certain products, subcontract installation and commissioning, as well as perform certain selling, distribution, and administrative functions. We cannot control the actions or performance, including product quality, of these third parties and therefore, cannot be certain that we or our end-users will be satisfied. Any future actions of or any failure to act by any third party on which our business relies could cause us to incur losses or interruptions in our operations. We are subject to risks related to operations and suppliers outside the United States. We have substantial activities outside of the United States, including sourcing of products, materials, components, and contract manufactured finished goods, as well as manufacturing and distribution activities. Our operations, as well as those of key vendors, are therefore subject to regulatory, economic, political, military, and other events in countries where these operations are located. In addition to the risks that are common to both our domestic and international operations, we face risks specifically related to our foreign operations and sourcing activities, including but not limited to: foreign currency fluctuations. unstable political, social, regulatory, economic, financial, and market conditions. laws that prohibit shipments to certain countries or restricted parties and that prohibit improper payments to government officials such as the Foreign Corrupt Practices Act and the U. K. Bribery Act. potential for privatization and other confiscatory actions. trade restrictions and disruption. criminal activities. increases in tariffs and taxes. corruption. and other changes in regulation in international jurisdictions that could result in substantial additional legal or compliance obligations for us. We source certain components and approximately 11% of our finished goods from China, which are subject to the recently enacted import tariffs. These tariffs could increase in future periods resulting in higher costs and/or lower demand. We are seeking to mitigate the impact of the tariffs on our profitability, including a variety of activities such as engaging alternative suppliers that produce products and components whose origin is in countries other than China, insourcing the production of certain products, and raising selling prices. We could be adversely affected to the extent we are unable to mitigate the impacts of the tariffs. We operate six manufacturing facilities in Mexico, which are authorized to operate as Maquiladoras by the Ministry of Economy of Mexico. Maquiladora status allows us to import certain items from the United States into Mexico duty-free, provided that such items, after processing, are exported from Mexico within a stipulated time frame. Maquiladora status, which is renewed periodically, is subject to various restrictions and requirements, including compliance with the terms of the Maquiladora program and other local regulations, which have become stricter in recent years. In addition, if our Mexican facilities cease to qualify for Maquiladora status or if the Mexican government adopts additional adverse changes to the program, our manufacturing costs in Mexico would increase. We are also subject to certain other laws and regulations affecting our international operations, including laws and regulations such as the North American Free Trade Agreement (“NAFTA”) which, among other things, provide certain beneficial duties and tariffs for qualifying imports and exports, subject to compliance with the applicable classification and other requirements. A majority of our sales are subject to NAFTA. The U. S. government has indicated its intent to alter its approach to international trade policy and in some cases to renegotiate, or potentially terminate, certain existing bilateral or multi-lateral trade agreements and treaties with foreign countries, including NAFTA. In addition, the US government has initiated or is considering imposing tariffs on certain foreign goods, including steel and aluminum. Related to this action, certain foreign governments, including China, have instituted or are considering imposing tariffs on certain U. S. goods. We source certain components and approximately 11% of our finished goods from China, which are subject to recently enacted tariffs. It remains unclear what the U. S. Administration or foreign governments will or will not do with respect to tariffs, NAFTA, or other international trade agreements and policies. A trade war or other governmental action related to tariffs or international trade agreements or policies has the potential to adversely impact demand for our products, costs, customers, suppliers, and/or the US economy or certain sectors thereof and, thus, to adversely impact our business. 10The evolution of our products, complexity of our supply chain, and reliance on third-party vendors such as customs brokers and freight vendors, which may not have effective processes and controls to enable us to fully and accurately comply with such requirements, could subject us to liabilities for past, present, or future periods. Such liabilities could adversely impact our business. In June 2016, the United Kingdom (“U. K. ”) held a referendum in which voters approved an exit from the European Union (“E. U. ”) commonly referred to as “Brexit. ” As a result of the referendum, the British government has been negotiating the terms of the U. K. ’s future relationship with the E. U. Although it is unknown what those terms will be, it is possible that there will be greater restrictions on imports and exports between the U. K. and E. U. countries and increased regulatory complexities. These changes could cause disruptions to and create uncertainty surrounding our business and the business of existing and future customers and suppliers as well as have an impact on our employees based in Europe, which could adversely impact our business. The actual effects of Brexit will depend on any agreements the U. K. makes to retain access to E. U. markets either during a transitional period or more permanently. We continue to monitor conditions affecting our international locations, including potential changes in income from a strengthening or weakening in foreign exchange rates in relation to the U. S. dollar. Some of these risks, including but not limited to foreign exchange rates, violations of laws, and higher costs associated with changes in regulation, could adversely impact our business. Risks Related to Legal and Regulatory MattersFailure to comply with the broad range of standards, laws and regulations in the jurisdictions in which we operate may result in exposure to substantial disruptions, costs and liabilities. The laws and regulations impacting us impose increasingly complex, stringent and costly compliance activities, including but not limited to environmental, health, and safety protection standards and permitting, labeling and other requirements regarding, among other things, electronic and wireless communications, air emissions, wastewater discharges, the use, handling, and disposal of hazardous or toxic materials, remediation of environmental contamination, and working conditions for and compensation of our employees. Some environmental laws, such as Superfund, the Clean Water Act, and comparable laws in U. S. states and other jurisdictions world-wide, impose joint and several liability for the cost of environmental remediation, natural resource damages, third-party claims, and other expenses, without regard to the fault or the legality of the original conduct, on those persons who contributed to the release of a hazardous substance into the environment. We may also be affected by future standards, laws or regulations, including those imposed in response to energy, climate change, product functionality, geopolitical, corporate social responsibility, or similar concerns. These standards, laws, or regulations may impact our costs of operation, the sourcing of raw materials, and the manufacture and distribution of our products and place restrictions and other requirements or impediments on the products and solutions we can sell in certain geographical locations or on the willingness of certain investors to own our shares. We may develop unexpected legal contingencies or matters that exceed insurance coverage. We are subject to and in the future may be subject to various claims, including legal claims arising in the normal course of business. Such claims may include without limitation employment claims, product recall, personal injury, network security, data privacy, or property damage claims resulting from the use of our products, services, or solutions, as well as exposure to hazardous materials, contract disputes, or intellectual property disputes. We are insured up to specified limits for certain types of losses with a self-insurance retention per occurrence, including product or professional liability, and cyber liability, including network security and data privacy claims, and are fully self-insured for certain other types of losses, including environmental, product recall, warranties, commercial disputes, and patent infringement. We establish reserves for legal claims when the costs associated with the claims become probable and can be reasonably estimated. The actual costs of resolving legal claims may be substantially higher or lower than the level of insurance coverage we hold and/or the amounts reserved for such claims. In the event of unexpected future developments, it is possible that the ultimate resolutions of such matters could be unfavorable. Our insurance coverage is negotiated on an annual basis, and insurance policies in the future may have coverage exclusions that could cause claim-related costs to rise. If our products are improperly designed, manufactured, packaged, or labeled, or are otherwise alleged to cause harm or injury, we may need to recall those items, may have increased warranty costs, and could be the target of product liability claims. We may need to recall products if they are improperly designed, manufactured, packaged, or labeled, and we do not maintain insurance for such recall events. Many of our products and solutions have become more complex in recent 11years and include more sophisticated and sensitive electronic components. A problem or issue relating to any individual component could have the effect of creating a compounded problem for an integrated solution, which could result in significant costs and losses. We have increasingly manufactured certain of those components and products in our own facilities. We have previously initiated product recalls as a result of potentially faulty components, assembly, installation, design, and packaging of our products. Widespread product recalls could result in significant losses due to the costs of a recall, the destruction of product inventory, penalties, and lost sales due to the unavailability of a product for a period of time. In addition, products we developed that incorporate new technologies, such as LED technology, generally provide for more extensive warranty protection which may result</t>
  </si>
  <si>
    <t>Management's Discussion and Analysis of Financial Condition and Results of OperationsFORWARD-LOOKING STATEMENTSCertain statements contained in this Quarterly Report on Form 10-Q are forward-looking in nature, including statements related to our ability and intent to draw on our Credit Agreement or raise additional capital, the responsibilities of our subsidiaries with regard to possible cleanup obligations imposed by the EPA or other regulatory authorities, the impact of global, regional and local economic conditions, including the price of crude oil, on our volume, business and results of operations, the effects of seasonality on our business and results of operations, our ability to address any impacts of inflation on our business, demand for recyclable commodities (including landfill gas reclamation) and recyclable commodity pricing, our expectations with respect to capital expenditures, our expectations with respect to our ability to obtain expansions of permitted landfill capacity and to provide collection services under exclusive arrangements, our expectations with respect to our normal course issuer bid (our share repurchase program) and future dividend payments, our expectations with respect to the outcomes of our legal proceedings, our expectations with respect to the potential financial impairment of our reporting units caused by dispositions of certain operating units, our expectations about new accounting standards, our expectations about potential non-performance by counterparties to our hedge agreements and our expectations with respect to the anticipated benefits of any acquisitions. These statements can be identified by the use of forward-looking terminology such as “believes,” “expects,” “may,” “will,” “should” or “anticipates,” or the negative thereof or comparable terminology, or by discussions of strategy. Our business and operations are subject to a variety of risks and uncertainties and, consequently, actual results may differ materially from those projected by any forward-looking statements. Factors that could cause actual results to differ from those projected include, but are not limited to, the following: 38. 39. These risks and uncertainties, as well as others, are discussed in greater detail in this Quarterly Report on Form 10-Q and in other filings with the U. S. Securities and Exchange Commission, or SEC, made by the Company, including its most recent Annual Report on Form 10-K, as well as in the Company’s filings during the year with the Canadian Securities Administrators. There may be additional risks of which we are not presently aware or that we currently believe are immaterial which could have an adverse impact on our business. We make no commitment to revise or update any forward-looking statements in order to reflect events or circumstances that may change, except where we are expressly required to do so by law. OVERVIEW OF OUR BUSINESSWe are an integrated solid waste services company that provides non-hazardous waste collection, transfer, disposal and recycling services in mostly exclusive and secondary markets in the U. S. and Canada. Through our R360 Environmental Solutions subsidiary, we are also a leading provider of non-hazardous exploration and production, or E&amp;P, waste treatment, recovery and disposal services in several of the most active natural resource producing areas in the U. S. We also provide intermodal services for the rail haul movement of cargo and solid waste containers in the Pacific Northwest through a network of intermodal facilities. We generally seek to avoid highly competitive, large urban markets and instead target markets where we can attain high market share either through exclusive contracts, vertical integration or asset positioning. In markets where waste collection services are provided under exclusive arrangements, or where waste disposal is municipally owned or funded or available at multiple municipal sources, we believe that controlling the waste stream by providing collection services under exclusive arrangements is often more important to our growth and profitability than owning or operating landfills. We also target niche markets, like E&amp;P waste treatment and disposal services. As of September 30, 2019, we served residential, commercial, industrial and E&amp;P customers in 42 states in the U. S. and six provinces in Canada:  Alabama, Alaska, Arizona, Arkansas, California, Colorado, Florida, Georgia, Idaho, Illinois, Iowa, Kansas, Kentucky, Louisiana, Maryland, Massachusetts, Michigan, Minnesota, Mississippi, Missouri, Montana, Nebraska, Nevada, New Jersey, New Mexico, New York, North Carolina, North Dakota, Oklahoma, Oregon, Pennsylvania, Rhode Island, South Carolina, South Dakota, Tennessee, Texas, Utah, Vermont, Virginia, Washington, Wisconsin and Wyoming, and the provinces of Alberta, British Columbia, Manitoba, Ontario, Québec and Saskatchewan. 40. The solid waste industry is local and highly competitive in nature, requiring substantial labor and capital resources. The participants compete for collection accounts primarily on the basis of price and, to a lesser extent, the quality of service, and compete for landfill business on the basis of tipping fees, geographic location and quality of operations. The solid waste industry has been consolidating and continues to consolidate as a result of a number of factors, including the increasing costs and complexity associated with waste management operations and regulatory compliance. Many small independent operators and municipalities lack the capital resources, management, operating skills and technical expertise necessary to operate effectively in such an environment. The consolidation trend has caused solid waste companies to operate larger landfills that have complementary collection routes that can use company-owned disposal capacity. Controlling the point of transfer from haulers to landfills has become increasingly important as landfills continue to close and disposal capacity moves farther from the collection markets it serves. Generally, the most profitable operators within the solid waste industry are those companies that are vertically integrated or enter into long-term collection contracts. A vertically integrated operator will benefit from:  (1) the internalization of waste, which is bringing waste to a company-owned landfill. (2) the ability to charge third-party haulers tipping fees either at landfills or at transfer stations. and (3) the efficiencies gained by being able to aggregate and process waste at a transfer station prior to landfilling. The E&amp;P waste services industry is regional in nature and is also highly fragmented, with acquisition opportunities available in several active natural resource basins. Competition for E&amp;P waste comes primarily from smaller regional companies that utilize a variety of disposal methods and generally serve specific geographic markets, and other solid waste companies. In addition, customers in many markets have the option of using internal disposal methods or outsourcing to another third-party disposal company. The principal competitive factors in this business include: gaining customer approval of treatment and disposal facilities. location of facilities in relation to customer activity. reputation. reliability of services. track record of environmental compliance. ability to accept multiple waste types at a single facility. and price. The demand for our E&amp;P waste services depends on the continued demand for, and production of, oil and natural gas. Crude oil and natural gas prices historically have been volatile. If the prices of crude oil and natural gas substantially decline, it could lead to declines in the level of production activity and demand for our E&amp;P waste services, which could result in the recognition of impairment charges on our intangible assets and property and equipment associated with our E&amp;P operations. CRITICAL ACCOUNTING ESTIMATES AND ASSUMPTIONSThe preparation of financial statements in conformity with U. S. generally accepted accounting principles, or GAAP, requires estimates and assumptions that affect the reported amounts of assets and liabilities, revenues and expenses and related disclosures of contingent assets and liabilities in the condensed consolidated financial statements. As described by the SEC, critical accounting estimates and assumptions are those that may be material due to the levels of subjectivity and judgment necessary to account for highly uncertain matters or the susceptibility of such matters to change, and that have a material impact on the financial condition or operating performance of a company. Such critical accounting estimates and assumptions are applicable to our reportable segments. Refer to our most recent Annual Report on Form 10-K for a complete description of our critical accounting estimates and assumptions. NEW ACCOUNTING PRONOUNCEMENTSFor a description of the new accounting standards that affect us, see Note 3 to our Condensed Consolidated Financial Statements included in Part I, Item 1 of this Quarterly Report on Form 10-Q. 41. RESULTS OF OPERATIONS FOR THE THREE AND NINE MONTHS ENDED SEPTEMBER 30, 2019 AND 2018The following table sets forth items in our Condensed Consolidated Statements of Net Income in thousands of U. S. dollars and as a percentage of revenues for the periods indicated. Revenues. Total revenues increased $131. 3 million, or 10. 3%, to $1. 412 billion for the three months ended September 30, 2019, from $1. 281 billion for the three months ended September 30, 2018. Total revenues increased $365. 5 million, or 10. 0%, to $4. 027 billion for the nine months ended September 30, 2019, from $3. 661 billion for the nine months ended September 30, 2018. During the three months ended September 30, 2019, incremental revenue from acquisitions closed during, or subsequent to, the three months ended September 30, 2018, increased revenues by approximately $82. 8 million. During the nine months ended September 30, 2019, incremental revenue from acquisitions closed during, or subsequent to, the nine months ended September 30, 2018, increased revenues by approximately $242. 2 million. Operations that were divested subsequent to September 30, 2018 decreased revenues by approximately $5. 8 million and $18. 8 million, respectively, for the three and nine months ended September 30, 2019. During the three months ended September 30, 2019, the net increase in prices charged to our customers at our existing operations was $61. 1 million, consisting of $60. 1 million of core price increases and $1. 0 million from surcharges. During the nine months ended September 30, 2019, the net increase in prices charged to our customers at our existing operations was $174. 5 million, consisting of $168. 4 million of core price increases and $6. 1 million from surcharges. During the three months ended September 30, 2019, volume increases in our existing business increased solid waste revenues by $10. 3 million due primarily to increased collection and landfill volumes in our Western segment and increased roll off and landfill special waste in our Central segment exceeding declines in transfer station volumes in our Eastern segment’s New York City market due to reduced inbound waste from the New York Department of Sanitation and reduced landfill municipal solid waste in our Eastern and Southern segments. During the nine months ended September 30, 2019, 42. volume increases in our existing business increased solid waste revenues by $7. 0 million due primarily to increased collection and landfill volumes in our Western segment, increased landfill volumes in our Eastern segment and increased roll off collection and landfill special waste in our Central segment exceeding declines in transfer station volumes in our Eastern segment’s New York City market, reduced landfill municipal solid waste in our Eastern, Central and Southern segments and reduced residential collection in our Southern and Canada segments. E&amp;P revenues at facilities owned and fully-operated during the three and nine months ended September 30, 2019 and 2018 increased by $1. 4 million and $12. 5 million, respectively, due to increased drilling activity and E&amp;P disposal volumes at the majority of basins we operate. A decrease in the average Canadian dollar to U. S. dollar currency exchange rate resulted in a decrease in revenues of $1. 9 million and $16. 6 million, respectively, for the three and nine months ended September 30, 2019. The average Canadian dollar to U. S. dollar exchange rates on our Canadian revenues were 0. 7573 and 0. 7651 in the three months ended September 30, 2019 and 2018, respectively. The average Canadian dollar to U. S. dollar exchange rates on our Canadian revenues were 0. 7524 and 0. 7761 in the nine months ended September 30, 2019 and 2018, respectively. Revenues from sales of recyclable commodities at facilities owned during the three and nine months ended September 30, 2019 and 2018 decreased $9. 5 million and $21. 9 million, respectively, due primarily to decreased prices for old corrugated cardboard and other fiber products resulting from a reduction in overseas demand. Other revenues decreased by $7. 1 million during the three months ended September 30, 2019, due primarily to reduced demand causing a reduction in the prices for renewal energy credits associated with the generation of landfill gas primarily at our Canada segment. Other revenues decreased by $13. 4 million during the nine months ended September 30, 2019, due primarily to a decrease in intermodal revenues resulting from customer losses causing a reduction in cargo volume and reduced demand causing a reduction in the prices for renewal energy credits associated with the generation of landfill gas primarily at our Canada segment. Cost of Operations. Total cost of operations increased $99. 0 million, or 13. 4%, to $835. 1 million for the three months ended September 30, 2019, from $736. 1 million for the three months ended September 30, 2018. The increase was primarily the result of $57. 6 million of operating costs from acquisitions closed during, or subsequent to, the three months ended September 30, 2018 and an increase in operating costs at our existing operations of $47. 5 million, assuming foreign currency parity, partially offset by a decrease in operating costs of $5. 1 million at operations divested during, or subsequent to, the three months ended September 30, 2018 and a decrease of $1. 0 million resulting from a decrease in the average foreign currency exchange rate in effect during the comparable reporting periods. The increase in operating costs at our existing operations of $47. 5 million for the three months ended September 30, 2019, assuming foreign currency parity, was comprised of an increase in labor expenses of $16. 2 million due primarily to employee pay rate increases, an increase in truck, container, equipment and facility maintenance and repair expenses of $8. 6 million due to parts and service rate increases and variability impacting the timing of major repairs, an increase in third-party trucking and transportation expenses of $4. 5 million due primarily to outsourcing transportation services to third party operators at certain locations and increased rates charged by third parties to provide trucking and transportation services, an increase of $4. 5 million resulting from higher costs per ton charged by third party processors of recyclable commodities, a $2. 9 million increase in expenses for auto and workers’ compensation claims due primarily to higher adjustments recorded in the prior year period to decrease projected losses on outstanding claims, an increase in 401(k) matching expenses of $2. 6 million due to our increasing the maximum matching contribution rate to our employees and higher credits recorded in the prior year period resulting from employee forfeitures, an increase in third party disposal expenses of $2. 3 million due primarily to disposal rate increases exceeding the benefits of improved internalization of waste collected in our Southern and Eastern segments, an increase in taxes on revenues of $2. 1 million due primarily to increased revenues in our solid waste markets, an increase in leachate disposal expenses of $1. 5 million due to increased precipitation from harsh weather generating higher leachate volumes primarily in our Eastern and Southern segments as well as higher costs per gallon for leachate treatment, an increase in subcontracted operating expenses of $1. 5 million due primarily to subcontracting certain operating activities at our E&amp;P segment and an increase in equipment and facility rental expenses of $1. 1 million due primarily to increased truck rental expenses in our Southern segment and the adoption on 43. January 1, 2019 of new accounting standards associated with leases, partially offset by $0. 3 million of other net expense decreases. Total cost of operations increased $263. 7 million, or 12. 4%, to $2. 385 billion for the nine months ended September 30, 2019, from $2. 121 billion for the nine months ended September 30, 2018. The increase was primarily the result of $159. 9 million of operating costs from acquisitions closed during, or subsequent to, the nine months ended September 30, 2018 and an increase in operating costs at our existing operations of $129. 0 million, assuming foreign currency parity, partially offset by a decrease in operating costs of $16. 1 million at operations divested during, or subsequent to, the nine months ended September 30, 2018 and a decrease of $9. 1 million resulting from a decrease in the average foreign currency exchange rate in effect during the comparable reporting periods. The increase in operating costs at our existing operations of $129. 0 million for the nine months ended September 30, 2019, assuming foreign currency parity, was comprised of an increase in labor expenses of $37. 3 million due primarily to employee pay rate increases, an increase in truck, container, equipment and facility maintenance and repair expenses of $23. 7 million due to parts and service rate increases and variability impacting the timing of major repairs, an increase in third-party trucking and transportation expenses of $18. 1 million due primarily to outsourcing transportation services to third party operators at certain locations and increased rates charged by third parties to provide trucking and transportation services, an increase of $9. 8 million resulting from higher costs per ton charged by third party processors of recyclable commodities, an increase in 401(k) matching expenses of $6. 3 million due to our increasing the maximum matching contribution rate to our employees and higher credits recorded in the prior year period resulting from employee forfeitures, an increase in leachate disposal expenses of $6. 0 million due to increased precipitation from harsh weather generating higher leachate volumes primarily in our Eastern and Southern segments as well as higher costs per gallon for leachate treatment, an increase in taxes on revenues of $5. 3 million due primarily to increased revenues in our solid waste markets, an increase in subcontracted operating expenses of $3. 7 million due primarily to subcontracting certain operating activities at our E&amp;P segment, an increase in diesel fuel expense of $3. 5 million due primarily to the prior year period benefiting from purchasing a portion of our diesel fuel needs under a favorable fuel hedge agreement that expired in December 2018, an increase in compressed natural gas expense of $3. 3 million due primarily to a non-recurring reduction in expense during the prior year period resulting from recording retroactive tax credits associated with purchases of compressed natural gas fuel, an increase in equipment and facility rental expenses of $2. 8 million due primarily to increased truck rental expenses in our Southern segment and the adoption on January 1, 2019 of new accounting standards associated with leases, an increase in insurance premiums for our auto and workers’ compensation policies of $2. 2 million due primarily to our growth from acquisitions and a non-recurring reduction in expense during the prior year period in our Canada segment resulting from an annual workers’ compensation premium audit, an increase in third party disposal expenses of $2. 0 million due primarily to disposal rate increases exceeding the benefits of improved internalization of waste collected in our Southern and Eastern segments and $8. 4 million of other net expense increases, partially offset by a $3. 4 million decrease in intermodal expenses resulting from a decrease in intermodal cargo volume due to customer losses. Cost of operations as a percentage of revenues increased 1. 6 percentage points to 59. 1% for the three months ended September 30, 2019, from 57. 5% for the three months ended September 30, 2018. The increase as a percentage of revenues consisted of a 0. 6 percentage point increase from the net impact of cost of operations expenses from acquisitions closed during, or subsequent to, the three months ended September 30, 2018, a 0. 4 percentage point increase from higher labor expenses, a 0. 3 percentage point increase from higher maintenance and repair expenses and a 0. 3 percentage point increase from an increase in recyclable commodities processing expenses at third party locations. Cost of operations as a percentage of revenues increased 1. 3 percentage points to 59. 2% for the nine months ended September 30, 2019, from 57. 9% for the nine months ended September 30, 2018. The increase as a percentage of revenues consisted of a 0. 5 percentage point increase from the net impact of cost of operations expenses from acquisitions closed during, or subsequent to, the nine months ended September 30, 2018, a 0. 3 percentage point increase from higher maintenance and repair expenses, a 0. 2 percentage point increase from higher third-party trucking and transportation expenses, a 0. 2 percentage point increase from higher labor expenses, a 0. 2 percentage point increase from higher 401(k) matching expenses and a 0. 2 percentage point increase from an increase in recyclable commodities processing expenses, partially offset by a 0. 3 percentage point decrease from improved internalization of collected waste volumes disposed at third party locations. 44. SG&amp;A. SG&amp;A expenses decreased $1. 1 million, or 0. 8%, to $137. 9 million for the three months ended September 30, 2019, from $139. 0 million for the three months ended September 30, 2018. The decrease was comprised of a decrease of $7. 3 million in SG&amp;A expenses at our existing operations, assuming foreign currency parity, a decrease of $0. 4 million consisting of SG&amp;A expenses from operations divested during, or subsequent to, the three months ended September 30, 2018 and a decrease of $0. 2 million resulting from a decrease in the average foreign currency exchange rate in effect during the comparable reporting periods, partially offset by $6. 8 million of additional SG&amp;A expenses from operating locations at acquisitions closed during, or subsequent to, the three months ended September 30, 2018. The decrease in SG&amp;A expenses at our existing operations, assuming foreign currency parity, of $7. 3 million for the three months ended September 30, 2019 was comprised of a decrease of $5. 0 million in equity-based compensation expenses associated with adjusting common shares of Waste Connections, Inc. held in our deferred compensation plan by certain key executives to fair value as a result of the shares being exchanged for other investment options, a further decrease in equity-based compensation expenses of $2. 5 million for equity awards accounted for as liabilities that were granted to employees of Progressive Waste prior to June 1, 2016 which are subject to valuation adjustments each period based on changes in fair value, a decrease of $3. 0 million in professional fees expense resulting primarily from reduced legal expenses resulting from the settlement of certain legal matters subsequent to September 30, 2018 and a decrease of $1. 8 million in expenses for uncollectible accounts receivable resulting primarily from adjustments to prior period reserve estimates at our E&amp;P segment, partially offset by an increase in payroll expenses $1. 8 million as a result of increased headcount and annual pay increases, an increase in 401(k) matching expenses of $1. 0 million due to our increasing the maximum matching contribution rate to our employees, an increase in direct acquisition expenses of $0. 7 million due to higher acquisition activity, an increase in management training expenses of $0. 8 million due to an expansion of our management training curriculum and an increase in equity-based compensation expenses of $0. 7 million associated with our annual recurring grant of restricted share units to our personnel. SG&amp;A expenses increased $11. 5 million, or 2. 9%, to $410. 1 million for the nine months ended September 30, 2019, from $398. 6 million for the nine months ended September 30, 2018. The increase was comprised of $19. 6 million of additional SG&amp;A expenses from operating locations at acquisitions closed during, or subsequent to, the nine months ended September 30, 2018, partially offset by a decrease of $5. 2 million in SG&amp;A expenses at our existing operations, assuming foreign currency parity, a decrease of $1. 7 million resulting from a decrease in the average foreign currency exchange rate in effect during the comparable reporting periods and a decrease of $1. 2 million consisting of SG&amp;A expenses from operations divested during, or subsequent to, the nine months ended September 30, 2018. The decrease in SG&amp;A expenses at our existing operations of $5. 2 million, assuming foreign currency parity, for the nine months ended September 30, 2019 was comprised of a decrease in professional fees expense of $11. 4 million resulting primarily from reduced legal expenses resulting from the settlement of certain legal matters subsequent to September 30, 2018, a decrease of $5. 0 million in equity-based compensation expenses associated with adjusting common shares of Waste Connections, Inc. held in our deferred compensation plan by certain key executives to fair value as a result of the shares being exchanged for other investment options, a further decrease in equity-based compensation expenses of $1. 4 million associated with equity awards accounted for as liabilities that were granted to employees of Progressive Waste prior to June 1, 2016 which are subject to valuation adjustments each period based on changes in fair value, a decrease of $3. 1 million in expenses for uncollectible accounts receivable resulting primarily from improved collection results in our solid waste segments and adjustments to prior period reserve estimates at our E&amp;P segment and a decrease in integration-related expenses of $2. 8 million incurred in the prior year period resulting from the acquisition of Progressive Waste, partially offset by an increase in equity-based compensation expenses of $6. 7 million associated with our annual recurring grant of restricted share units to our personnel, an increase in direct acquisition expenses of $3. 2 million due to higher acquisition activity, an increase in 401(k) matching expenses of $2. 1 million due to our increasing the maximum matching contribution rate to our employees, an increase in deferred compensation expenses of $2. 0 million as a result of increases in the market value of investments to which employee deferred compensation liability balances are tracked, an increase in accrued recurring cash incentive compensation expense to our management of $1. 9 million, an increase in management training expenses of $1. 4 million due to an expansion of our management training curriculum and $1. 2 million of other net expense increases. SG&amp;A expenses as a percentage of revenues decreased 1. 0 percentage points to 9. 8% for the three months ended September 30, 2019, from 10. 8% for the three months ended September 30, 2018. The decrease as a percentage of revenues 45. consisted of a 0. 4 percentage point decrease from lower equity-based compensation expenses associated with the exchange of shares held in our deferred compensation plan, a 0. 3 percentage point decrease from lower legal expenses, a 0. 2 percentage point decrease from lower equity-based compensation expenses for equity awards accounted for as liabilities and a 0. 1 percentage point decrease from a reduction in expenses for uncollectible accounts receivable. SG&amp;A expenses as a percentage of revenues decreased 0. 7 percentage points to 10. 2% for the nine months ended September 30, 2019, from 10. 9% for the nine months ended September 30, 2018. The decrease as a percentage of revenues consisted of a 0. 4 percentage point decrease from lower legal expenses, a combined 0. 2 percentage point decrease from lower equity-based compensation expenses associated with the exchange of shares held in our deferred compensation plan and equity awards accounted for as liabilities, a 0. 1 percentage point decrease from lower expenses for uncollectible accounts receivable, a 0. 1 percentage point decrease from integration-related expenses resulting from the acquisition of Progressive Waste and a 0. 1 percentage point decrease from all other changes, partially offset by a 0. 2 percentage point increase from increased equity-based compensation expenses associated with our annual recurring grant of restricted share units to our personnel. Depreciation. Depreciation expense increased $9. 8 million, or 6. 6%, to $158. 0 million for the three months ended September 30, 2019, from $148. 2 million for the three months ended September 30, 2018. The increase was comprised of depreciation and depletion expense of $6. 8 million from acquisitions closed during, or subsequent to, the three months ended September 30, 2018 and additional depletion expense of $4. 7 million at our existing landfills due primarily to higher E&amp;P and municipal solid waste volumes, partially offset by a decrease in depreciation expense at our existing operations of $1. 4 million due primarily to the impact of certain equipment acquired from the acquisition of Progressive Waste becoming fully depreciated subsequent to September 30, 2018 exceeding the impact of additions to our fleet and equipment purchased to support our existing operations and a decrease of $0. 3 million resulting from a decrease in the average foreign currency exchange rate in effect during the comparable reporting periods. Depreciation expense increased $37. 7 million, or 8. 9%, to $461. 6 million for the nine months ended September 30, 2019, from $423. 9 million for the nine months ended September 30, 2018. The increase was comprised of depreciation and depletion expense of $18. 0 million from acquisitions closed during, or subsequent to, the nine months ended September 30, 2018, an increase in depletion expense of $13. 8 million at our existing landfills due primarily to higher E&amp;P and municipal solid waste volumes and additional depreciation expense of $8. 1 million associated with additions to our fleet and equipment purchased to support our existing operations exceeding the impact of certain equipment acquired from the acquisition of Progressive Waste becoming fully depreciated subsequent to September 30, 2018, partially offset by a decrease of $2. 2 million resulting from a decrease in the average foreign currency exchange rate in effect during the comparable reporting periods. Depreciation expense as a percentage of revenues decreased 0. 4 percentage points to 11. 2% for the three months ended September 30, 2019, from 11. 6% for the three months ended September 30, 2018. Depreciation expense as a percentage of revenues decreased 0. 1 percentage points to 11. 5% for the nine months ended September 30, 2019, from 11. 6% for the nine months ended September 30, 2018. The decrease as a percentage of revenues for both periods was attributable to certain equipment acquired from the acquisition of Progressive Waste becoming fully depreciated subsequent to September 30, 2018. Amortization of Intangibles. Amortization of intangibles expense increased $5. 0 million, or 18. 8% to $31. 9 million for the three months ended September 30, 2019, from $26. 9 million for the three months ended September 30, 2018. The increase was the result of $7. 9 million from intangible assets acquired in acquisitions closed during, or subsequent to, the three months ended September 30, 2018, partially offset by a decrease of $2. 9 mill</t>
  </si>
  <si>
    <t>Management's DISCUSSION AND ANALYSIS OF FINANCIAL CONDITION AND RESULTS OF OPERATIONS. The following discussion and analysis should be read in conjunction with the consolidated financial statements and the accompanying notes included elsewhere in this Quarterly Report on Form 10-Q. Overview. Our mission is to accelerate the world’s transition to sustainable energy. We design, develop, manufacture, lease and sell high-performance fully electric vehicles, solar energy generation systems and energy storage products. We also offer maintenance, installation, operation and other services related to our products. Automotive. We strive to produce the world’s highest quality vehicles as quickly and as cost-effectively as possible with a priority on workplace health and safety. Our production vehicle fleet includes our Model S sedan and our Model X SUV, which are our highest-performance premium vehicles, and our Model 3, a lower-priced sedan designed for the mass market. We continue to enhance our vehicle offerings with our Autopilot and FSD features, internet connectivity and free over-the-air software updates to provide additional safety, convenience and performance features. In 2020, we plan to launch our next production vehicle—a compact SUV built on the Model 3 platform called Model Y—ahead of schedule by the summer, as well as commence the production of Tesla Semi with limited volumes. In addition, our future electric vehicle product pipeline includes a pickup truck and a new version of the Tesla Roadster. Energy Generation and Storage. We have revamped our solar business through simplicity, standardization and accessibility by streamlining traditionally complex ordering, permitting, installation and back-end service processes, ultimately making our solar products even more compelling to customers. In addition to retrofit solar energy systems, we offer our Solar Roof product that combines solar energy generation with attractive, integrated styling. Our energy storage products consist of Powerwall, mostly for residential applications, and Powerpack and Megapack, for commercial, industrial and utility-scale applications. Management Opportunities, Challenges and Risks. Automotive—Demand and Sales. While the markets for alternative fuel vehicles and self-driving technology are increasingly competitive, their growth also creates opportunities for our expansion. We expect to generate incremental global demand for our vehicles by constantly innovating and making them accessible to larger and previously untapped consumer and commercial markets. An important factor in our success will be our Autopilot and FSD technologies that currently enable the driver-assistance features in our vehicles, and in which we are making significant strides through our proprietary and powerful FSD computer and remotely updateable artificial intelligence software. We have begun to roll out our Smart Summon feature that enables vehicles to be remotely summoned over short distances in parking lots and driveways, and continue to develop for future release as part of our FSD package our vehicles’ recognition of traffic lights and stop signs. Ultimately, while we are subject to regulatory constraints over which we have no control, our goal is a fully autonomously-driven future that improves safety and provides our customers with convenience and additional income through participation in an autonomous Tesla ride-hailing network. This network, which will also include our own fleet of vehicles, will also allow us to access a new customer base even as modes of transportation evolve. We also believe that we have an advantage over our competitors in areas such as our battery and powertrain technology, including our leading motor efficiency and range. our dedication to safety engineering, as demonstrated by the top safety ratings achieved by each of our production vehicles. and our unique in-car entertainment features for Internet search, music services, passenger karaoke, and parked video streaming and gaming. We also recently introduced on a limited basis our first offering for lower-cost, Tesla-specific vehicle insurance, which we will expand to reduce the total cost of ownership of our vehicles. In the third quarter of 2019, Model 3 continued to be the best-selling premium vehicle in the United States and gain market share in Europe. Vehicles traded in to us by Model 3 customers continue to validate a wider addressable market for this vehicle than existing owners of premium vehicles, even as we also prepare to enter new segments with Model Y and a pickup truck. In particular, local production in the first phase of Gigafactory Shanghai will allow us to offer Model 3 in China at competitive local pricing, which we expect to drive further demand and opportunity in the world’s largest market for mid-sized premium sedans. 38. On the other hand, we may be impacted by trade policies, political uncertainty and economic cycles involving geographic regions where we have significant operations, which are inherently unpredictable. Sales of vehicles in the automotive industry also tend to be cyclical in many markets, which may expose us to increased volatility. Specifically, it is uncertain as to how such macroeconomic factors will impact us as a company that has been experiencing growth and increasing market share in an industry that has globally been experiencing a recent decline in sales. In addition, the federal tax credit for the purchase of a qualified electric vehicle in the U. S. was reduced to $1,875 for each Tesla vehicle delivered in the third or fourth quarter of 2019, and will finally be reduced to $0 for each Tesla vehicle delivered thereafter. We believe that this sequential phase-out has likely pulled forward some vehicle demand into the periods preceding each reduction, and we may see similar pull-forwards through the remainder of 2019. In the long run, we do not expect a meaningful impact to our sales in the U. S. , as we believe that each of our vehicle models offers a compelling proposition even without incentives. Finally, we make certain adjustments to our product prices from time to time in the ordinary course of business. Such pricing changes may impact our vehicles’ resale values, and in turn our operating results. For example, if we increase our estimates of the volume of vehicles that may potentially be returned to us under pre-existing resale value guarantees provided to customers and partners for certain financing programs, our gross profits may be reduced, as we saw during the first two quarters of 2019. Automotive—Deliveries and Customer Infrastructure. In the third quarter of 2019, we achieved a new quarterly record for total vehicles delivered. While delivering vehicles at large scale across numerous markets presents logistical challenges, we continue to optimize our manufacturing and delivery patterns. Given our higher volumes and single-factory production at the Tesla Factory until we ramp production at Gigafactory Shanghai, however, we necessarily produce variants (including regional versions) of all of our vehicles in batches in accordance with the demand that we expect for them. If our specific demand expectations for these variants prove inaccurate, we may not be able to timely generate sales matched to the specific vehicles that we produce in the same timeframe, which may negatively impact our deliveries in a particular period. We continue to expand and invest in our servicing and charging locations and capabilities to keep pace with our customer vehicle fleet and ensure a convenient and efficient customer experience. Despite our rapid growth, our service wait times and the financial impact of our service operations are improving. We also continue to deploy our V3 Supercharger technology, which should shorten individual charging sessions and increase customer throughput rates. However, if our customer vehicles, particularly in the rapidly growing Model 3 fleet, experience unexpected reliability issues, it could outpace and overburden our servicing capabilities and parts inventory. Automotive—Production. The third quarter of 2019 also marked a new quarterly record for total vehicle production. In addition to growing vehicle production at our Tesla Factory, we are ahead of schedule at Gigafactory Shanghai, where we are producing full Model 3 vehicles on a trial basis with body, paint and general assembly lines and are working towards finalizing manufacturing licenses and other regulatory requirements. In addition to featuring a simplified and cost-effective manufacturing process, Gigafactory Shanghai allows us to access the efficiencies of local supply chains and logistics while avoiding certain local tariffs on U. S. -manufactured vehicles. We are transitioning additional manufacturing processes to Gigafactory Shanghai, which will have a capacity of 150,000 Model 3 vehicles per year when the first phase of production is ramped. Likewise, we continue to build production capability for Model Y at the Tesla Factory, and we have drawn on our past Model 3 production experience to make progress ahead of schedule at a projected cost per unit of capacity that is less than that for Model 3 at the Tesla Factory. However, the ramp and further expansion of Gigafactory Shanghai is subject to a number of uncertainties inherent in all new manufacturing operations, including final approvals under and ongoing compliance with regulatory requirements, potential supply chain constraints, and the pace of bringing production equipment and processes online with the capability to manufacture high-quality units at scale. Ultimately, achieving increased total vehicle production cost-effectively across all of our manufacturing operations will require that we timely address any bottlenecks that may arise as we ramp, establish and maintain sustained supplier capacity, and successfully utilize manufacturing processes at the maximum output rates that we have planned for them. Energy Generation and Storage Demand, Production and Deployment. We are optimizing ways to reduce customer acquisition costs of our energy generation products by focusing on selling these products directly and efficiently. We have made the online buying experience for our energy products simpler and more accessible by standardizing the offerings for what has traditionally been a cumbersome customized process and offering highly competitive pricing, which should result in cost efficiencies and a larger market. While our retrofit solar system deployments decreased earlier in 2019 as we continue to implement and refine this strategy, deployments increased in the third quarter of 2019 and we expect further growth. In addition, we have launched the third major version of our Solar Roof product, with the first installations planned for the fourth quarter of 2019, and are working to ramp over the remainder of 2019 and into 2020. 39. We remain focused on growth for our energy storage products, and achieved a new quarterly deployment record in the third quarter of 2019. After reestablishing certain production at Gigafactory 1 for our energy storage products in 2019 to reduce backlog and shorten customer wait times, we are now focused on further manufacturing efficiencies and improvements in our installation processes as we ramp. We continue to see global opportunities for commercial and utility-scale projects, including with our introduction of the 3 MWh Tesla Megapack, as well as for residential customers impacted by unreliable access to the energy grid or scheduled blackouts. Automotive Financing Options. We offer financing arrangements for our vehicles in certain markets in North America, Europe and Asia primarily through various financial institutions. We offer resale value guarantees or similar buy-back terms to certain customers who purchase vehicles and who finance their vehicles through one of our specified commercial banking partners. We also offer resale value guarantees in connection with automotive sales to certain leasing partners. Currently, both programs are available only in certain international markets. Resale value guarantees to customers available for exercise within the 12 months following September 30, 2019 totaled $151 million in value. Vehicle deliveries with the resale value guarantee do not impact our near-term cash flows and liquidity, since we receive the full amount of cash for the vehicle sales price at delivery. While we do not assume any credit risk related to the customer, if a customer exercises the option to return the vehicle to us, we are exposed to liquidity risk that the resale value of vehicles under these programs may be lower than our guarantee, or the volume of vehicles returned to us may be higher than our estimates or we may be unable to resell the used vehicles in a timely manner, all of which could adversely impact our cash flows. To date, we have only had an insignificant percentage of customers who exercised their resale value guarantees and returned their vehicles to us. However, resale prices may inherently fluctuate depending on various factors such as supply and demand of our used vehicles, economic cycles and the pricing of new vehicles, which we adjust from time to time in the ordinary course of business. While we modify our resale value guarantees following such pricing changes if we determine it to be warranted, we cannot do so retrospectively as to outstanding guarantees. Moreover, should market values of our vehicles or customer demand decrease, the accuracy of our estimated rates of return may be impacted materially. We continuously seek to optimize our vehicle financing options. Currently, we offer leasing directly through our local subsidiaries for Model S, Model X and Model 3 in the U. S. and for Model S and Model X in Canada. We also offer leasing through leasing partners in certain jurisdictions. Leasing through our captive financing entities and our leasing partners exposes us to residual value risk. In addition, for leases offered directly from our captive financing entities, we assume customer credit risk. We plan to continue expanding our financing offerings, including our lease financing options and the financial sources to support them, and to support the overall financing needs of our customers. To the extent that we are unable to arrange such options for our customers on terms that are attractive, our sales, financial results and cash flows could be negatively impacted. Energy Generation and Storage Financing Options. We offer our customers the choice to purchase and own solar energy systems, to lease such systems, or to purchase the energy that our solar energy systems produce through various contractual arrangements. These contractual arrangements include long-term leases and PPAs. In either arrangement, we install our solar energy system at our customer’s premises and charge the customer a monthly payment, which alternatively may be prepaid at the customer’s option. In the lease arrangement, the monthly payment is fixed. In the PPA arrangement, we charge the customer a rate based on the amount of electricity (measured in kilowatt-hour, or kWh) that the solar energy system actually produces. The leases and PPAs are typically for 20 years with a renewal option, and the specified monthly payments and energy rates may be subject to annual escalations. We also offer in certain regions solar energy systems on a subscription basis, whereby customers may obtain the use of such systems for a fixed monthly payment. For customers who want to purchase and own solar energy systems, we also offer solar loans under which a third-party lender provides financing directly to a qualified customer to enable the customer to purchase and own a solar energy system installed by us (and for which we and the customer have entered into a solar energy system sale and installation agreement). We are not a party to the loan agreement between the customer and the third-party lender, and the third-party lender has no recourse against us with respect to the loan. We also install energy storage systems for both residential and commercial-scale customers. Energy storage systems may be purchased on a cash basis, without financing, or as part of the purchase and financing of a solar energy system. 40. Gigafactory 1. We work together with our suppliers at Gigafactory 1 to integrate production of battery material, cells, modules, battery packs and drive units in one location for vehicles and energy storage products. We are also continuing to invest in Gigafactory 1 to achieve additional production output there. Panasonic has partnered with us on Gigafactory 1 with investments in the production equipment that it uses to manufacture and supply us with battery cells. Under our arrangement with Panasonic, we plan to purchase the full output from their production equipment at negotiated prices. As these terms convey a finance lease, as defined in ASC 842, Leases, we consider their production equipment to be leased assets when production commences. This results in us recording the value of their production equipment within property, plant and equipment, net, on the consolidated balance sheets with a corresponding liability recorded to long-term debt and finance leases. For all suppliers and partners for which we plan to purchase the full output from their production equipment located at Gigafactory 1, we will apply similar accounting. During the three and nine months ended September 30, 2019, we recorded $7 million and $411 million on the consolidated balance sheet. While we currently believe that Gigafactory 1 will allow us to reach our production targets, our ultimate ability to do so will require us to resolve the types of challenges that are typical of a large-scale manufacturing operation. For example, we have in the past experienced bottlenecks in the assembly of battery modules and cell output at Gigafactory 1, which impacted our production of Model 3. While we continue to resolve such issues at Gigafactory 1 as they arise, given the size and complexity of this undertaking, it is possible that future events could result in increased costs of expanding and operating Gigafactory 1 to meet our production targets or Gigafactory 1 taking longer to ramp further than we currently anticipate. Gigafactory 2. We have an agreement with the SUNY Foundation related to the construction and use of a facility in Buffalo, New York, referred to as Gigafactory 2, which we have primarily used for the development and production of our Solar Roof and other solar products and components, energy storage components, and Supercharger components, and for other lessor-approved functions. The terms of such agreement require us to comply with a number of covenants, including required hiring and cumulative investment targets, which we have met to date. Overall, we expect our significant operations at Gigafactory 2 and the surrounding Buffalo area to continue, in particular with our ramp and manufacture of Solar Roof, which we are planning to scale over the remainder of 2019 and into 2020. In addition, Panasonic manufactures PV cells and modules in a portion of Gigafactory 2. Although we expect to meet all applicable covenants with the SUNY Foundation with respect to Tesla’s progress at and plans for Buffalo, any failure to comply with these covenants could obligate us to pay significant amounts to the SUNY Foundation and result in termination of the agreement. Our expectations as to the costs and timelines of our investment and operations at Buffalo, including those associated with acquiring equipment and supporting our operations with respect to our production of Solar Roof there, may prove incorrect, which could subject us to significant expenses to achieve the desired benefits. Gigafactory Shanghai. We have commenced production of full Model 3 vehicles on a trial basis at Gigafactory Shanghai, which we are constructing in order to increase the affordability of our vehicles for customers in China by reducing transportation and manufacturing costs and eliminating certain tariffs on vehicles imported from the U. S. Subject to a number of uncertainties inherent in all new manufacturing operations, including final approvals under and ongoing compliance with regulatory requirements, potential supply chain constraints, and the pace of bringing production equipment and processes online with the capability to manufacture high-quality units at scale, we expect Gigafactory Shanghai will have a capacity of 150,000 Model 3 vehicles per year when the first phase of production is ramped. Much of the investment in Gigafactory Shanghai has been and will continue to be provided through local debt financing, including a RMB 3. 5 billion term facility that our subsidiary entered into in March 2019, supported by limited direct capital expenditures by us, at a lower cost per unit of production capacity than that of Model 3 production at the Tesla Factory. Other Manufacturing. We continue to expand production capacity at our existing facilities. We also intend to further increase cost-competitiveness in our significant markets through local manufacturing, including of Model 3 and Model Y at a future Gigafactory in Europe for which we are in the late stages of site selection. Trends in Cash Flow, Capital Expenditures and Operating Expenses. Capital expenditures in 2019 are projected to be slightly below $1. 5 billion, to continue to develop our main projects such as the global manufacturing expansion of Model 3, launch and ramp of Model Y, and launch of Tesla Semi, including additional vertical integration of our supply chain and production process, as well as the further expansion of our Supercharger and vehicle service and repair networks. Given the breadth of our various planned projects and our focus on cost efficiency, as we make progress on such projects we may find that our actual spend may be different than previously expected. 41. Likewise, we expect operating expenses as a percentage of revenue to continue to decrease in the future as we focus on increasing operational efficiency and process automation, as well as from increases in expected overall revenues from our expanding sales. In particular, our efforts to scale down and optimize our cost structure relative to the size of our business have already manifested in total operating expenses decreasing from $3. 4 billion to $3. 1 billion during the nine month periods ended September 30, 2018 and 2019, respectively, including restructuring and other charges. Meanwhile, our total revenues increased from $14. 2 billion to $17. 2 billion, respectively, during such periods. In March 2018, our stockholders approved the 2018 CEO Performance Award, with vesting contingent on achieving market capitalization and operational milestones. Consequently, we may incur significant additional non-cash stock-based compensation expense over the term of the award as each operational milestone becomes probable of being met. In particular, we will have to record a cumulative catch-up expense at the time each operational milestone becomes probable, which may be material depending on the length of time elapsed from the grant date. See Note 13, Equity Incentive Plans—2018 CEO Performance Award, to the consolidated financial statements included elsewhere in this Quarterly Report on Form 10-Q for further details regarding the stock-based compensation relating to the 2018 CEO Performance Award. Critical Accounting Policies and Estimates. The consolidated financial statements are prepared in accordance with accounting principles generally accepted in the U. S. (“GAAP”). The preparation of the consolidated financial statements requires us to make estimates and assumptions that affect the reported amounts of assets, liabilities, revenues, costs and expenses and related disclosures. We base our estimates on historical experience, as appropriate, and on various other assumptions that we believe to be reasonable under the circumstances. Changes in the accounting estimates are reasonably likely to occur from period to period. Accordingly, actual results could differ significantly from the estimates made by our management. We evaluate our estimates and assumptions on an ongoing basis. To the extent that there are material differences between these estimates and actual results, our future financial statement presentation, financial condition, results of operations and cash flows will be affected. For a description of our critical accounting policies and estimates, refer to Note 2, Summary of Significant Accounting Policies, to the consolidated financial statements included elsewhere in this Quarterly Report on Form 10-Q. Results of Operations. Revenues. Automotive &amp; Services and Other Segment. Automotive sales revenue includes revenues related to the sale of new Model S, Model X and Model 3 vehicles, including access to our Supercharger network, internet connectivity, Autopilot and FSD features and over-the-air software updates, as well as sales of regulatory credits to other automotive manufacturers. Our revenue from regulatory credits fluctuates by quarter depending on when a contract is executed with a buyer and when the credits are delivered. For example, our revenue from regulatory credit sales in the three months ended September 30, 2019 was $134 million while it was $216 million in the three months ended March 31, 2019. Automotive leasing revenue includes the amortization of revenue for Model S, Model X and Model 3 vehicles under direct lease agreements as well as those sold with resale value guarantees accounted for as operating leases under lease accounting. We began offering leasing for Model 3 vehicles in the second quarter of 2019. Services and other revenue consists of non-warranty after-sales vehicle services, sales of used vehicles, retail merchandise, and sales by our acquired subsidiaries to third party customers. 42. Automotive sales revenue decreased $746 million, or 13%, in the three months ended September 30, 2019 as compared to the three months ended September 30, 2018, primarily due to a decrease of 10,255 Model S and Model X cash deliveries, partially offset by an increase of 17,140 Model 3 cash deliveries from production scaling. The higher proportion of Model 3 leases, which was introduced in the second quarter of 2019, and Model 3 deliveries in our overall population of vehicle deliveries as compared to the prior period contributed to the overall decrease of automotive sales revenue despite our overall deliveries increase. Additionally, the deliveries in the three months ended September 30, 2019 were at lower average selling prices due to price adjustments we made to our vehicle offerings in the first half of 2019 and the introduction of lower end Model 3 trims in 2019. There was also a decrease of $55 million in sales of regulatory credits to $134 million in the three months ended September 30, 2019 compared to $189 million in the same period in the prior year. Automotive sales revenue increased $2. 25 billion, or 19%, in the nine months ended September 30, 2019 as compared to the nine months ended September 30, 2018, primarily due to an increase of 114,749 Model 3 cash deliveries from production scaling, partially offset by a decrease of 22,924 Model S and Model X cash deliveries. The higher proportion of Model 3 leases, which was introduced in the second quarter of 2019, and Model 3 deliveries in our overall population of vehicle deliveries as compared to the prior period contributed to a smaller increase in automotive sales revenue than our overall deliveries increase. The deliveries in the nine months ended September 30, 2019 were at lower average selling prices due to price adjustments we made to our vehicle offerings in the first half of 2019 and the introduction of lower end Model 3 trims in 2019. Additionally, there was an increase of $137 million in sales of regulatory credits to $461 million in the nine months ended September 30, 2019 compared to $324 million in the same period in the prior year. Due to the price adjustments mentioned above, we estimated that there is a greater likelihood that customers will exercise their buyback options that were provided prior to such adjustments. As a result, along with the estimated variable consideration related to normal future product returns for vehicles sold under the buyback options program, we adjusted our sales return reserve on vehicles previously sold under our buyback options program resulting in a reduction of automotive sales revenues of $555 million. Refer to Note 2, Summary of Significant Accounting Policies, to the consolidated statements included elsewhere in the Quarterly Report on Form 10-Q. Automotive leasing revenue remained relatively consistent in the three months ended September 30, 2019 as compared to the three months ended September 30, 2018. There was an increase in cumulative vehicles under our direct vehicle leasing program, partially due to the introduction of Model 3 leasing in the second quarter of 2019, and an increase in the number of vehicles under leasing programs where our counterparty has elected to retained ownership of the vehicle during or at the end of the guarantee or lease period when compared to the three months ended September 30, 2018. When our counterparty retains ownership under our resale value guarantee leasing programs, any remaining balances within deferred revenue and resale value guarantee are settled to automotive leasing revenue. For customers who retain ownership under our direct vehicle leasing program, we recognize the contractual lease payoffs as automotive leasing revenue. These increases were offset by a decrease in cumulative vehicles under our resale value guarantee leasing programs which are accounted for as operating leases. Automotive leasing revenue increased $10 million, or 2%, in the nine months ended September 30, 2019 as compared to the nine months ended September 30, 2018. The increase was primarily due to an increase in cumulative vehicles under our direct vehicle leasing program and an increase in the number of vehicles under our resale value guarantee leasing programs where our counterparty has retained ownership of the vehicle during or at the end of the guarantee period when compared to the nine months ended September 30, 2018. When our counterparty retains ownership under our resale value guarantee leasing programs, any remaining balances within deferred revenue and resale value guarantee are settled to automotive leasing revenue. These increases were partially offset by a decrease in cumulative vehicles under our resale value guarantee financing programs which are accounted for as operating leases. Services and other revenue increased $222 million, or 68%, in the three months ended September 30, 2019 as compared to the three months ended September 30, 2018. Services and other revenue increased $786 million, or 91%, in the nine months ended September 30, 2019 as compared to the nine months ended September 30, 2018. The increases in the three and nine months ended September, 2019 compared to the same periods in the prior year were primarily due to increases in used vehicle sales from increased volumes of trade-in vehicles, partially offset by lower average selling prices for traded-in Tesla vehicles due to price adjustments we made to our vehicle offerings during the first half of 2019. Additionally, there were increases in non-warranty maintenance services revenue as our fleet continues to grow. Energy Generation and Storage Segment. Energy generation and storage revenue includes sales of solar energy systems and energy storage products, leasing revenue from solar energy systems under operating leases and PPAs and the sale of solar energy systems incentives. Energy generation and storage revenue increased by $3 million, or 1%, in the three months ended September 30, 2019 as compared to the three months ended September 30, 2018. The increase was primarily due to increases in deployments of Powerpack and Powerwall, partially offset by decreases in deployments of cash and loan solar projects. 43. Energy generation and storage revenue decreased by $88 million, or 7%, in the nine months ended September 30, 2019 as compared to the nine months ended September 30, 2018. The decrease was primarily due to a decrease in deployments of cash and loan solar projects and a decrease in revenue recognized for commercial projects, most predominantly $73 million for the South Australia battery project in the prior period. These decreases were partially offset by increas</t>
  </si>
  <si>
    <t>Management's Discussion and Analysis of Financial Condition and Results of Operations. The following discussion and analysis of Leidos Holdings, Inc. 's ("Leidos") financial condition, results of operations, and  discussion about business environment and trends should be read in conjunction with Leidos' condensed consolidated financial statements and related notes. The following discussion contains forward-looking statements, including statements regarding our intent, belief, or current expectations with respect to, among other things, trends affecting our financial condition or results of operations, backlog, our industry and government budgets and spending. Such statements are not guarantees of future performance and involve risks and uncertainties, and actual results may differ materially from those in the forward-looking statements as a result of various factors. Some of these factors include, but are not limited to, the risk factors set forth in our Annual Report on Form 10-K, as updated periodically through our subsequent quarterly reports on Form 10-Q. Due to such uncertainties and risks, you are cautioned not to place undue reliance on such forward-looking statements, which speak only as of the date hereof. We do not undertake any obligation to update these factors or to publicly announce the results of any changes to our forward-looking statements due to future events or developments. Unless indicated otherwise, references in this report to the "Company," "we," "us" and "our" refer collectively to Leidos and its consolidated subsidiaries. OverviewWe are a FORTUNE 500® science, engineering and information technology company that provides services and solutions in the defense, intelligence, civil and health markets. We bring domain-specific capability and cross-market innovations to customers in each of these markets by leveraging seven core capabilities: cyber. digital modernization. integrated systems. mission software systems. mission support. operations and logistics. and sensors, collection and phenomenology. Our domestic customers include the U. S. Department of Defense ("DoD"), the U. S. Intelligence Community, the U. S. Department of Homeland Security, the Federal Aviation Administration, the Department of Veterans Affairs and many other U. S. government civilian agencies, as well as state and local government agencies. Our international customers include foreign governments and their agencies, primarily located in Australia and the United Kingdom ("U. K. "). We operate in three reportable segments: Defense Solutions, Civil and Health. Additionally, we separately present the costs associated with corporate functions as Corporate. Effective the beginning of fiscal 2019, we changed the composition of our Defense Solutions reportable segment to better align the operations within the reportable segment to the customers we serve. This resulted in the identification of new operating segments within Defense Solutions. In addition, certain contracts were reassigned between the Civil and Defense Solutions reportable segments. While this activity did not have a material impact on our reportable segments, prior year segment results have been recast to reflect this change. Business Environment and Trends U. S. Government MarketsDuring the three and nine months ended September 27, 2019, we generated approximately 87% of our total revenues from contracts with the U. S. government. Accordingly, our business performance is affected by the overall level of U. S. government spending, especially on national security, homeland security and intelligence, and the alignment of our service and product offerings and capabilities with current and future budget priorities of the U. S. government. In September 2018, Congress passed and the President signed a consolidated appropriations bill funding the Departments of Defense, Labor, and Health and Human Services for the full government fiscal year ("GFY") 2019. Earlier in 2018, funding for the Departments of Veterans Affairs and Energy as well as funding for Congress were also enacted. All were funded at increased levels from the previous year. The remaining seven appropriations bills were operating under a continuing resolution ("CR") until it expired on December 21, 2018. From the expiration of that CR until the passage of a new CR on January 25, 2019 there was a partial U. S. government shutdown, which reduced or delayed work on existing contracts and caused delays in other government contracting actions and payments. Prior to the expiration of the January CR, Congress passed appropriations for the seven remaining appropriations bills, thereby completing funding for GFY 2019. In March 2019, the President submitted the GFY 2020 budget proposal to Congress. The budget included $750 billion for defense and $563 billion for non-defense spending. The defense budget proposal included $576 billion for national defense and $165 billion for the Overseas Contingency Operations fund. 31LEIDOS HOLDINGS, INC. On July 22, 2019, the White House and Congress reached a tentative two-year budget deal to raise spending caps and suspend the debt ceiling until July 2021. Allocations for national defense spending increased to $738 billion in GFY 2020 and to $741 billion in GFY 2021. For non-defense programs, spending increased to $632 billion in GFY 2020 and $635 billion in GFY 2021. Overall, the measure increased spending by $323 billion over the limits set under the Bipartisan Budget Act of 2018. Congress is currently addressing the passage of appropriations bills for GFY 2020. A CR was enacted on September 27, 2019, providing funding at GFY 2019 enacted levels until November 21, 2019. International MarketsSales to customers in international markets represented approximately 8% of total revenues for the three and nine months ended September 27, 2019. Our international customers include foreign governments and their agencies, primarily located in Australia and the U. K. Our international business increases our exposure to international markets and the associated international regulatory and geopolitical risks. Recent changes in international trade policies, including higher tariffs on imported goods and materials, may increase our procurement costs of certain IT hardware used both on our contracts and for internal use. However, we expect to recover certain portions of these higher tariffs through our cost-plus contracts. While we are still evaluating the impact of higher tariffs, currently, we do not expect tariffs to have a significant impact to our business. Results of OperationsThe following table summarizes our condensed consolidated results of operations for the periods presented:The increase in revenues in constant currency(1) for the three and nine months ended September 27, 2019, was 10. 6% and 8. 4%, as compared to an actual increase in revenues of 10. 1% and 7. 9%, respectively. The foreign currency impact was mainly attributable to adverse exchange rate movements in the British pound and Australian dollar when compared to the U. S. dollar. _________________________________________________________________________________________________________________________________________________________(1) The non-GAAP measure of constant currency revenues is used to assess the performance of revenue activity without the effect of foreign currency exchange rate fluctuations. We calculate revenues on a constant currency basis by translating current period revenue using the foreign currency exchange rates of the comparable prior year periods. This calculation is performed for all subsidiaries where the functional currency is not the U. S. dollar. 32LEIDOS HOLDINGS, INC. Segment and Corporate ResultsThe increase in revenues for the three months ended September 27, 2019, as compared to the three months ended September 28, 2018, was primarily attributable to new awards and a net increase in program volumes, partially offset by the completion of certain contracts. The increase in revenues for the nine months ended September 27, 2019, as compared to the nine months ended September 28, 2018, was primarily attributable to new awards and a net increase in program volumes, partially offset by the completion of certain contracts, lower net profit write-ups in the current year and adverse exchange rate movements in the Australian dollar when compared to the U. S. dollar. The increase in operating income for the three months ended September 27, 2019, as compared to the three months ended September 28, 2018, was primarily due to new awards and favorable program mix, partially offset by lower net profit write-ups in the current quarter. The increase in operating income for the nine months ended September 27, 2019, as compared to the nine months ended September 28, 2018, was primarily due to new awards and lower amortization of intangibles, partially offset by lower net profit write-ups in the current year. The increase in revenues for the three months ended September 27, 2019, as compared to the three months ended September 28, 2018, was primarily attributable to new awards and a net increase in program volumes, partially offset by the impact of the sale of our commercial cybersecurity business and lower net profit write-ups in the current quarter. The increase in revenues for the nine months ended September 27, 2019, as compared to the nine months ended September 28, 2018, was primarily attributable to new awards and a net increase in program volumes, partially offset by the impact of the sale of our commercial cybersecurity business, the completion of certain contracts, lower net profit write-ups in the current year and adverse exchange rate movements in the British pound when compared to the U. S. dollar. The decrease in operating income for the three months ended September 27, 2019, as compared to the three months ended September 28, 2018, was primarily due to increased bad debt expense on certain international contracts and lower net profit write-ups in the current quarter. The decrease in operating income for the nine months ended September 27, 2019, as compared to the nine months ended September 28, 2018, was primarily due to lower net profit write-ups in the current year and increased bad debt expense on certain international contracts, partially offset by lower amortization of intangibles and new awards. 33LEIDOS HOLDINGS, INC. The increase in revenues for the three and nine months ended September 27, 2019, as compared to the three and nine months ended September 28, 2018, was primarily attributable to a net increase in program volumes and new awards, partially offset by the completion of certain contracts and the impact of the sale of our health staff augmentation business. The increase in operating income for the three months ended September 27, 2019, as compared to the three months ended September 28, 2018, was primarily attributable to favorable program mix. The increase in operating income for the nine months ended September 27, 2019, as compared to the nine months ended September 28, 2018, was primarily attributable to favorable program mix, partially offset by reduced margins on awarded re-compete contracts. NM - Not meaningfulThe increase in operating income for the three months ended September 27, 2019, as compared to the three months ended September 28, 2018, was primarily attributable to the receipt of the Greek arbitration award and lower integration and restructuring costs. The increase in operating income for the nine months ended September 27, 2019, as compared to the nine months ended September 28, 2018, was primarily attributable to the receipt of the Greek arbitration award, lower integration and restructuring costs and an asset impairment charge in the prior year. Non-Operating Expense, netNon-operating expense, net of $35 million for the three months ended September 27, 2019 was consistent with the non-operating expense, net of $33 million for the three months ended September 28, 2018. Non-operating expense, net for the nine months ended September 27, 2019 was $12 million as compared to $101 million for the nine months ended September 28, 2018. The $89 million decrease was primarily due to the gain recognized on the sale of our commercial cybersecurity business. Provision for Income TaxesFor the three months ended September 27, 2019, our effective tax rate was 24. 3% compared to 13. 5% for the three months ended September 28, 2018. The increase in the effective tax rate was primarily due to the recording of a valuation allowance related to foreign tax credits in the current quarter and a release of a valuation allowance related to the utilization of a capital loss carryforward in the prior year quarter. For the nine months ended September 27, 2019, our effective tax rate was 23. 5% compared to 14. 3% for the nine months ended September 28, 2018. The increase in the effective tax rate was primarily due to the recording of a valuation allowance related to foreign tax credits and an increase in unrecognized tax benefits in the current year. Additionally, during the prior year, tax benefits were recognized related to the anticipated sale of our commercial cybersecurity business and the release of a valuation allowance related to the utilization of a capital loss carryforward. Bookings and Backlog We recorded net bookings worth an estimated $5. 2 billion and $11. 5 billion during the three and nine months ended September 27, 2019, respectively, as compared to $4. 6 billion and $10. 5 billion for the three and nine months ended September 28, 2018, respectively. 34LEIDOS HOLDINGS, INC. The estimated value of our total backlog was as follows:The decrease in backlog within the Civil segment was primarily due to $154 million related to the sale of our commercial cybersecurity business in the first quarter of 2019. Backlog represents the estimated amount of future revenues to be recognized under negotiated contracts, both funded and unfunded. Backlog does not include unexercised option periods and future potential task orders expected to be awarded under indefinite delivery/indefinite quantity ("IDIQ") contracts with the exception of certain IDIQ contracts where task orders are not competitively awarded and separately priced but instead are used as a funding mechanism, and where there is a basis for estimating future revenues and funding on future task orders is anticipated. Backlog estimates are subject to change and may be affected by factors including modifications of contracts and foreign currency movements. Liquidity and Capital Resources OverviewAs of September 27, 2019, we had $635 million in cash and cash equivalents. In addition, we have a secured revolving credit facility which can provide up to $750 million in additional borrowing, if required. As of September 27, 2019, there were no borrowings outstanding under the credit facility and we were in compliance with related financial covenants. At September 27, 2019, and December 28, 2018, we had outstanding debt of $3. 0 billion and $3. 1 billion, respectively. We made principal payments on our long-term debt of $2 million and $50 million during the three and nine months ended September 27, 2019, respectively, and $15 million and $59 million during the three and nine months ended September 28, 2018, respectively. This activity included principal payments on our senior secured term loans of $41 million during the nine months ended September 27, 2019 and $15 million and $46 million during the three and nine months ended September 28, 2018, respectively. There were no principal payments on our senior secured term loans for the quarter ended September 27, 2019. In April 2018, we made a required debt prepayment of $10 million on our senior secured term loans. The prepayment was a result of the annual excess cash flow calculation clause in our credit agreements. The notes outstanding as of September 27, 2019, contain financial covenants and customary restrictive covenants. We were in compliance with all covenants as of September 27, 2019. We paid dividends of $101 million during the nine months ended September 27, 2019, and $48 million and $151 million during the three and nine months ended September 28, 2018, respectively. Our quarterly dividend for the three months ended September 27, 2019, was paid on September 30, 2019. 35LEIDOS HOLDINGS, INC. For the next 12 months, we anticipate that we will be able to meet our liquidity needs, including servicing our debt, through cash generated from operations, available cash balances and, if needed, borrowings from our revolving credit facility. Summary of Cash Flows The following table summarizes cash flow information for the periods presented:Net cash provided by operating activities decreased $22 million for the three months ended September 27, 2019, when compared to the prior year quarter, primarily due to $60 million of proceeds received from the termination of interest rates swaps in the prior year quarter, the prefunding of our quarterly dividend and higher tax payments. These activities were partially offset by more favorable timing of working capital changes and $59 million received for the Greek arbitration award. Net cash provided by operating activities increased $159 million for the nine months ended September 27, 2019, when compared to the prior year, primarily due to more favorable timing of working capital changes, $59 million received for the Greek arbitration award, lower payments for integration and restructuring costs and $24 million of cash paid in the prior year related to our 2016 acquisition. These activities were partially offset by higher tax payments, $60 million of proceeds received from the termination of interest rates swaps in the prior year and the prefunding of our quarterly dividend. Net cash used in investing activities increased $117 million for the three months ended September 27, 2019, when compared to the prior year quarter, primarily due to $94 million of cash paid related to the acquisition of IMX and $40 million of proceeds received from the settlement of a promissory note in the prior year quarter, partially offset by $12 million of net proceeds received for the divestiture of our health staff augmentation business. Net cash provided by investing activities increased $213 million for the nine months ended September 27, 2019, when compared to the prior year, primarily due to $183 million of proceeds received for the dispositions of our commercial cybersecurity and health staff augmentation businesses, $96 million of proceeds received for the sale of real estate properties and $81 million of cash paid in the prior year related to our 2016 acquisition. These activities were partially offset by $94 million of cash paid related to the acquisition of IMX, $40 million of proceeds from the settlement of a promissory note in the prior year quarter and higher purchases of equipment and software. Net cash used in financing activities increased $70 million for the three months ended September 27, 2019, when compared to the prior year quarter, primarily due to a $137 million increase in stock repurchases, partially offset by the timing of dividend and debt payments. Net cash used in financing activities increased $148 million for the nine months ended September 27, 2019, when compared to the prior year, primarily due to a $248 million increase in stock repurchases, partially offset by the timing of dividend payments and $23 million of cash paid related to a tax indemnification in the prior year. Off-Balance Sheet ArrangementsWe have outstanding performance guarantees and cross-indemnity agreements in connection with certain aspects of our business. We also have letters of credit outstanding principally related to performance guarantees on contracts and surety bonds outstanding principally related to performance and subcontractor payment bonds as described in "Note 21–Commitments" of the notes to the condensed consolidated financial statements contained within this Quarterly Report on Form 10-Q. These arrangements have not had, and management does not believe it is likely that they will in the future have, a material effect on our liquidity, capital resources, operations or financial condition. 36LEIDOS HOLDINGS, INC. Commitments and ContingenciesWe are subject to a number of reviews, investigations, claims, lawsuits, other uncertainties and future obligations related to our business. For a discussion of these items, see "Note 20–Contingencies" and "Note 21–Commitments" of the notes to the condensed consolidated financial statements contained within this Quarterly Report on Form 10-Q. Critical Accounting PoliciesThere were no material changes to our critical accounting policies, estimates or judgments during the period covered by this report from those discussed in our Annual Report on Form 10-K for the year ended December 28, 2018. However, we revised our significant accounting policies for the adoption of Accounting Standards Update 2016-02 (see "Note 3–Significant Accounting Policies"). Recently Adopted and Issued Accounting StandardsFor a discussion of these items, see "Note 2–Accounting Standards" of the notes to the condensed consolidated financial statements contained within this Quarterly Report on Form 10-Q.</t>
  </si>
  <si>
    <t>Management's Discussion and Analysis of Financial Condition and Results of Operations” and other sections of this Quarterly Report on Form 10-Q regarding the Company’s future financial and operating results, outlook, growth, plans, business strategies, liquidity and future share repurchases, including statements regarding future resolution of regulatory matters, legal proceedings and related costs, future revenue and expenses, future affiliation models and capabilities, market and macroeconomic trends, and projected savings and anticipated improvements to the Company’s operating model, services, and technologies as a result of its investments, initiatives, programs and/or acquisitions, as well as any other statements that are not related to present facts or current conditions or that are not purely historical, constitute forward-looking statements. These forward-looking statements are based on the Company’s historical performance and its plans, estimates, and expectations as of October 29, 2019. The words “anticipates,” “believes,” “expects,” “may,” “plans,” “predicts,” “will,” and similar expressions are intended to identify forward-looking statements, although not all forward-looking statements contain these identifying words. Forward-looking statements are not guarantees that the future results, plans, intentions, or expectations expressed or implied by the Company will be achieved. Matters subject to forward-looking statements involve known and unknown risks and uncertainties, including economic, legislative, regulatory, competitive, and other factors, which may cause actual financial or operating results, levels of activity, or the timing of events, to be materially different than those expressed or implied by forward-looking statements. Important factors that could cause or contribute to such differences include: changes in general economic and financial market conditions, including retail investor sentiment. changes in interest rates and fees payable by banks participating in the Company’s client cash programs, including the Company’s success in negotiating agreements with current or additional counterparties. the Company’s strategy and success in managing client cash program fees. fluctuations in the levels of brokerage and advisory assets, including net new assets, and the related impact on revenue. effects of competition in the financial services industry. the success of the Company in attracting and retaining financial advisors and institutions, and their ability to market effectively financial products and services. whether retail investors served by newly-recruited advisors choose to move their respective assets to new accounts at the Company. changes in growth and profitability of the Company’s fee-based business, including the Company’s centrally managed advisory platform. the effect of current, pending, and future legislation, regulation, and regulatory actions, including disciplinary actions imposed by federal and state regulators and self-regulatory organizations, and the implementation of Regulation BI (Best Interest). the cost of settling and remediating issues related to regulatory matters or legal proceedings, including actual costs of reimbursing customers for losses in excess of our reserves. changes made to the Company’s services and pricing, including in response to competitive developments and current, pending, and future legislation, regulation, and regulatory actions, and the effect that such changes may have on the Company’s gross profit streams and costs. execution of the Company’s capital management plans, including its compliance with the terms of its credit agreement and the indenture governing its senior notes. the price, the availability of shares, and trading volumes of the Company’s common stock, which will affect the timing and size of future share repurchases by the Company. execution of the Company’s plans and its success in realizing the synergies, expense savings, service improvements or efficiencies expected to result from its investments, initiatives and programs, including its acquisitions of Allen &amp; Company of Florida, LLC (“Allen &amp; Company”) and AdvisoryWorld and its expense plans and technology initiatives. the performance of third-party service providers to which business processes are transitioned. the Company’s ability to control operating risks, information technology systems risks, cybersecurity risks, and sourcing risks. and the other factors set forth in Part  iiI, “Item 1A. Risk Factors” in the Company’s 2018 Annual Report on Form 10-K, as may be amended or updated in the Company’s Quarterly Reports on Form 10-Q. Except as required by law, the Company specifically disclaims any obligation to update any forward-looking statements as a result of developments occurring after the date of this Quarterly Report on Form 10-Q, even if its estimates change, and you should not rely on statements contained herein as representing the Company’s views as of any date subsequent to the date of this Quarterly Report on Form 10-Q. iiiPART I — FINANCIAL INFORMATIONItem 2. Management’s Discussion and Analysis of Financial Condition and Results of OperationsBusiness OverviewWe are a leader in the retail financial advice market and the nation’s largest independent broker-dealer. We serve independent financial advisors and financial institutions, providing them with the technology, research, clearing and compliance services, and practice management programs they need to create and grow their practices. We enable them to provide objective financial guidance to millions of American families seeking wealth management, retirement planning, financial planning and asset management solutions. We believe that objective financial guidance is a fundamental need for everyone. We enable our advisors to focus on what they do best—create the personal, long-term relationships that are the foundation for turning life’s aspirations into financial realities. We do that through a singular focus on providing our advisors with the front-, middle-, and back-office support they need to serve the large and growing market for independent investment advice. We believe that we are the only company that offers advisors the unique combination of an integrated technology platform, comprehensive self-clearing services, and open architecture access to a wide range of non-proprietary products, all delivered in an environment unencumbered by conflicts from product manufacturing, underwriting, and market-making. We believe investors achieve better outcomes when working with a financial advisor. We strive to make it easy for advisors to do what is best for their clients, while protecting advisors and investors and promoting independence and choice through access to a wide range of diligently evaluated non-proprietary products. Executive SummaryFinancial HighlightsResults for the third quarter of 2019 included net income of $131. 7 million, or $1. 57 per share, which compares to $106. 9 million, or $1. 19 per share, for the third quarter of 2018. Asset Growth TrendsTotal brokerage and advisory assets served were $719. 3 billion as of September 30, 2019, up 6% from $681. 0 billion as of September 30, 2018. Total net new assets were $9. 9 billion for the three months ended September 30, 2019, compared to $4. 4 billion for the same period in 2018. Net new advisory assets were $9. 2 billion for the three months ended September 30, 2019, compared to $5. 1 billion for the same period in 2018. As of September 30, 2019, our advisory assets had grown to $338. 0 billion, compared to $306. 1 billion as of September 30, 2018, and represented 47% of total brokerage and advisory assets served. Net new brokerage assets were an inflow of $0. 6 billion for the three months ended September 30, 2019, compared to an outflow of $0. 8 billion for the same period in 2018. As of September 30, 2019, our brokerage assets had grown to $381. 3 billion from $374. 9 billion as of September 30, 2018. Gross Profit TrendsGross profit, a non-GAAP financial measure, of $542. 5 million for the three months ended September 30, 2019, increased 10% from $493. 2 million for the quarter ended September 30, 2018. Gross profit is calculated as net revenues, which were $1,415. 5 million for the three months ended September 30, 2019, less commission and advisory expenses and brokerage, clearing, and exchange fees. Management presents gross profit because we believe that measure may provide useful insight to investors in evaluating the Company’s core operating performance before indirect costs that are general and administrative in nature. See footnote 8 to the Financial Metrics table within the “How We Evaluate Our Business” section for additional information on gross profit. Stockholder Capital ReturnsWe returned $150. 8 million of capital to stockholders during the three months ended September 30, 2019, including $20. 5 million of dividends and $130. 3 million of share repurchases, representing 1,668,305 shares. 1Our Sources of RevenueOur revenues are derived primarily from fees and commissions from products and advisory services offered by our advisors to their clients, a substantial portion of which we pay out to our advisors, as well as fees we receive from our advisors for the use of our technology, custody, clearing, trust, and reporting platforms. We also generate asset-based revenues through our cash sweep vehicles and money market program and the access we provide to a variety of product providers with the following product lines: Under our self-clearing platform, we custody the majority of client assets invested in these financial products, for which we provide statements, transaction processing, and ongoing account management. In return for these services, mutual funds, insurance companies, banks, and other financial product manufacturers pay us fees based on asset levels or number of accounts managed. We also earn interest from margin loans made to our advisors’ clients. We regularly review various aspects of our operations and service offerings, including our policies, procedures, and platforms, in response to marketplace developments. We seek to continuously improve and enhance aspects of our operations and service offerings in order to position our advisors for long-term growth and to align with competitive and regulatory developments. For example, we regularly review the structure and fees of our advisory programs, including related disclosures, in the context of the changing regulatory environment for retirement accounts. 2How We Evaluate Our BusinessWe focus on several key business and financial metrics in evaluating the success of our business relationships and our resulting financial position and operating performance. Our key business and financial metrics are as follows:_______________________________3is defined to include asset-based revenues, advisory revenues, trailing commission revenues, and certain other fee revenues that are based upon the number of client accounts and advisors, less the expenses associated with such revenues and certain other recurring expenses not specifically associated with a revenue line. We allocate other recurring expenses on a pro-rata basis against specific revenue lines at our discretion. Because certain sources of recurring gross profit are associated with asset balances, they will fluctuate depending on the market values and current interest rates. Accordingly, our recurring gross profit can be negatively impacted by adverse external market conditions. However, we believe that recurring gross profit is meaningful despite these fluctuations because it is not dependent upon transaction volumes or other activity-based revenues, which are more difficult to predict, particularly in declining or volatile markets. _______________________________Legal &amp; Regulatory MattersAs a regulated entity, we are subject to regulatory oversight and inquiries related to, among other items, our compliance and supervisory systems and procedures and other controls, as well as our disclosures, supervision and reporting. We review these items in the ordinary course of business in our effort to adhere to legal and regulatory requirements applicable to our operations. Nevertheless, the environment of additional regulation, increased regulatory compliance obligations, and enhanced regulatory enforcement has resulted, and may result in the future, in additional operational and compliance costs, as well as increased costs in the form of penalties and fines, investigatory and settlement costs, customer restitution, and remediation related to regulatory matters. In the ordinary course of business, we periodically identify or become aware of purported inadequacies, deficiencies, and other issues. It is our policy to evaluate these matters for potential securities law or regulatory violations, and other potential compliance issues. It is also our policy to self-report known violations and issues as required by applicable law and regulation. When deemed probable that matters may result in financial losses, we accrue for those losses based on an estimate of possible fines, customer restitution, and losses related to the repurchase of sold securities and other losses, as applicable. Certain regulatory and other legal claims and losses may be covered through our wholly-owned captive insurance subsidiary, which is chartered with the insurance commissioner in the state of Tennessee. Assessing the probability of a loss occurring and the timing and amount of any loss related to a regulatory matter or a legal proceeding, whether or not covered by the Company’s captive insurance subsidiary, is inherently difficult and requires judgments based on a variety of factors and assumptions. There are particular uncertainties and complexities involved when assessing the adequacy of loss reserves for potential liabilities that are self-insured by our captive insurance subsidiary, which depends in part on historical claims experience, including the actual timing and costs of resolving matters that begin in one policy period and are resolved in a subsequent period. Our accruals, including those established through the captive insurance subsidiary at September 30, 2019, include estimated costs for significant regulatory matters, generally relating to the adequacy of our compliance and supervisory systems and procedures and other controls, for which we believe losses are both probable and reasonably estimable. For example, on May 1, 2018, we agreed to a settlement structure with the North American 4Securities Administrators Association related to our historical compliance with certain state “blue sky” laws, which resulted in aggregate fines of approximately $26. 4 million. As part of the settlement structure, we engaged independent third party consultants to conduct a historical review of securities transactions and an operational review of our systems for complying with blue sky securities registration requirements. We also agreed to offer customers remediation in the form of reimbursement for any actual losses, plus interest. We believe our captive insurance subsidiary has adequate loss reserves to cover the aggregate fines and the costs of remediation. As of the date of this Quarterly Report on Form 10-Q, the historical review of transactions has been completed. however, the costs of potential customer remediation are still being calculated and cannot be estimated at this time. The actual costs of reimbursing customers for losses could exceed our reserves. The outcome of regulatory matters could result in legal liability, regulatory fines, or monetary penalties in excess of our accruals and insurance, which could have a material adverse effect on our business, results of operations, cash flows, or financial condition. For more information on management’s loss contingency policies, see Note 10. Commitments and Contingencies, within the notes to the unaudited condensed consolidated financial statements. In June 2018, the U. S. Court of Appeals for the Fifth Circuit issued a mandate invalidating regulations previously enacted by the U. S. Department of Labor (“DOL”) that expanded the definition of “fiduciary” and would have resulted in significant new restrictions on our servicing of certain retirement plan accounts subject to the Employee Retirement Income Security Act of 1974, as amended (“ERISA”), and individual retirement accounts (“IRAs”), including compliance with expanded prohibited transaction requirements under section 4975 of the Internal Revenue Code (the “DOL Rule”). The DOL has indicated that it may propose a new fiduciary rule with regard to such accounts. Because ERISA plans and IRAs comprise a significant portion of our business, we continue to expect that compliance with current and future laws and regulations with respect to retail retirement savings and reliance on prohibited transaction exemptions under such laws and regulations will require increased legal, compliance, information technology, and other costs and could lead to a greater risk of class action lawsuits and other litigation. In June 2019, the SEC adopted a new standard of conduct applicable to retail brokerage accounts (“Regulation BI”), with a compliance date of June 30, 2020. Regulation BI requires that broker-dealers act in the best interest of retail customers without placing their own financial or other interests ahead of the customer’s and imposes new obligations related to disclosure, duty of care, conflicts of interest and compliance. Certain state securities and insurance regulators have also adopted, proposed or are considering adopting similar laws and regulations. In addition, it is unclear how and whether other regulators - banking regulators, and the state securities and insurance regulators - may respond to or attempt to enforce similar issues addressed by the former DOL Rule and Regulation BI. Uncertainty regarding pending and future laws and regulations, including with regard to the implementation of Regulation BI, a potential new rule proposed by the DOL and state rules, relating to the standards of conduct applicable to both retirement and non-retirement accounts, may have impacts on our business in ways which cannot be anticipated or planned for, and which may have further impact on our products and services, and results of operations. Acquisitions, Integrations, and DivestituresFrom time to time we undertake acquisitions or divestitures based on opportunities in the competitive landscape. These activities are part of our overall growth strategy, but can distort comparability when reviewing revenue and expense trends for periods presented. On August 1, 2019, the Company acquired all of the outstanding equity interests of Allen &amp; Company of Florida, LLC (“Allen &amp; Company”), a broker-dealer and registered investment adviser. Allen &amp; Company advisors and staff joined the Company as employees. See Note 4. Acquisitions, within the notes to the unaudited condensed consolidated financial statements for further detail. 5Economic Overview and Impact of Financial Market EventsOur business is directly and indirectly sensitive to several macroeconomic factors and the state of the U. S. financial markets. In the United States, economic data continued to point to slowing economic growth over the third quarter of 2019. According to the most recent estimate by the Bureau of Economic Analysis, real gross domestic product (“GDP”) grew at an annualized rate of 2. 0% in the second quarter, with third quarter data consistent with continued growth at a similar rate. Growth has generally moderated over the last several quarters from over 3% growth seen in mid-2018, due in part to headwinds from slower global growth and uncertainty around trade policy. Forward expectations remain muted but not recessionary. The Federal Reserve’s (“Fed”) most recent median GDP projections, released following its September 17-18, 2019 policy meeting, put expected U. S. growth at 2. 2% for all of 2019, which would signal growth expectations of under 2% over the final two quarters of the year. The median Fed projection for 2020 is 2%. Together these numbers imply that the boost to growth from fiscal stimulus has run its course and that growth will return to a rate modestly below the expansion average of 2. 3%. The U. S. economy continues to be supported by strong household spending, supported by healthy labor markets and still low interest rates. Business investment, however, has softened amid trade uncertainty and manufacturing has slowed. The slowdown in global growth remains a key concern, with major international organizations, such as the International Monetary Fund and World Bank, lowering forecasts as the year has progressed. Equity markets continued to bounce back from sharp declines in the fourth quarter of 2018 as increased central bank support offset growth concerns. Third quarter gains were modest but still positive, with the S&amp;P 500 Index climbing 1. 7% over the quarter, pushing its total return for the year to just over 20%. Both international developed and emerging market stocks have continued to lag behind U. S. markets, trailing again in the third quarter. Bonds also fared well during the quarter, helped by further declines in yields, with the benchmark 10-year Treasury yield falling to just under 1. 7% (bond prices rise when yields falls. ) The broad Bloomberg Barclays U. S. Aggregate Bond Index posted a 2. 3% over the third quarter, bringing its total return for the year to 8. 5%. Our business is also sensitive to current and expected short-term interest rates, which are largely driven by Fed policy. Please consult the Risks Related to Our Business and Industry section within Part I, “Item 1A. Risk Factors” in our 2018 Annual Report on Form 10-K for more information about the risks associated with significant interest rate changes, and the potential related effects on our profitability and financial condition. The Fed instituted its first rate cut since 2008 in July 2019 and followed through with a second rate cut in September, bringing the federal funds rate target range to 1. 75 - 2. 0%. The minutes from both the July and September 2019 policy meetings revealed policymakers’ rising concerns about downside risks to growth forecasts, primarily from trade uncertainty and a weakening global growth outlook, despite a positive baseline expectation of continued moderate growth. In September, two members of the policy committee voted against the additional rate cut, while one voted for a larger cut, with the minutes revealing internal debate about how much future accommodation might be needed. At the same time, the policy statement continued to emphasize that any decision would be data dependent. 6Results of OperationsThe following discussion presents an analysis of our results of operations for the three and nine months ended September 30, 2019 and 2018. Where appropriate, we have identified specific events and changes that affect comparability or trends, and where possible and practical, have quantified the impact of such items. 7RevenuesCommission RevenuesWe generate two types of commission revenues: sales-based commissions and trailing commissions. Sales-based commission revenues, which occur when clients trade securities or purchase various types of investment products, primarily represent gross commissions generated by our advisors. The levels of sales-based commission revenues can vary from period to period based on the overall economic environment, number of trading days in the reporting period, and investment activity of our advisors’ clients. Trailing commission revenues, commissions that are paid over time, are recurring in nature and are earned based on the market value of investment holdings in trail-eligible assets. We earn trailing commission revenues primarily on mutual funds and variable annuities held by clients of our advisors. See Note 3. Revenues, within the notes to the unaudited condensed consolidated financial statements for further detail regarding our commission revenue by product category. The following table sets forth our commission revenue, by sales-based and trailing commission revenue (in thousands): The increase in sales-based commission revenue for the three months ended September 30, 2019, compared with the same period in 2018 was driven by market volatility that led to an increase in sales of mutual funds and variable annuities. The decrease in trailing revenues for the three months ended September 30, 2019, compared with the same period in 2018 was primarily due to market volatility impacting the underlying market value of mutual funds and variable annuities. The following table sets forth our commission revenue, by sales-based and trailing commission revenue (in thousands): The increase in sales-based commission revenue for the nine months ended September 30, 2019, compared with the same period in 2018 was driven by market volatility that led to an increase in sales of fixed annuities, partially offset by a decrease in activity for equities. The decrease in trailing revenues for the nine months ended September 30, 2019, compared with the same period in 2018 was primarily due to market volatility impacting the underlying market value of mutual funds and variable annuities. 8The following table summarizes activity in brokerage assets for the periods presented (in billions):_______________________________Advisory RevenuesAdvisory revenues primarily represent fees charged on our corporate registered investment advisor (“RIA”) platform provided to clients of our advisors based on the value of their advisory assets. Advisory fees are billed to clients on either a calendar quarter or non-calendar quarter basis of their choice, at the beginning of that period, and are recognized as revenue ratably during the quarter. The majority of our accounts are billed in advance using values as of the last business day of each immediately preceding calendar quarter. The value of the assets in an advisory account on the billing date determines the amount billed, and accordingly, the revenues earned in the following three month period. Advisory revenues collected on our corporate advisory platform are proposed by the advisor and agreed to by the client and average 1. 0% of the underlying assets with a maximum of 2. 5% of the underlying assets as of September 30, 2019. We also support separate investment adviser firms (“Hybrid RIAs”) through our independent advisory platform, which allows advisors to engage us for technology, clearing, and custody services, as well as access to the capabilities of our investment platforms. The assets held under a Hybrid RIA’s investment advisory accounts custodied with LPL Financial are included in our brokerage and advisory assets, net new advisory assets, and advisory assets under custody metrics. However, we charge separate fees to Hybrid RIAs for technology, clearing, administrative, oversight, and custody services. The administrative fees collected on our independent advisory platform vary and can reach a maximum of 0. 2% of the underlying assets as of September 30, 2019. The following table summarizes the composition of total advisory assets as of September 30, 2019 and 2018 (in billions):Furthermore, we support certain financial advisors at broker-dealers affiliated with insurance companies through our customized advisory platforms and charge fees to these advisors based on the value of assets within these advisory accounts. 9The following table summarizes activity in advisory assets (in billions):_______________________________Net new advisory assets for the three and nine months ended September 30, 2019 and 2018 had a limited impact on our advisory revenue for those respective periods. Rather, net new advisory assets are a primary driver of future advisory revenue. The revenue for any particular quarter is primarily driven by the value of each of the prior quarter’s month-end advisory assets under custody. The growth in advisory revenue for the three and nine months ended September 30, 2019 compared to the same periods in 2018 was due to net new advisory assets resulting from our recruiting efforts and strong advisor productivity, as well as market gains as represented by higher levels of the S&amp;P 500 index. Asset-Based RevenuesAsset-based revenues are comprised of our sponsorship programs with financial product manufacturers, omnibus processing and networking services, collectively referred to as recordkeeping, and fees from our client cash programs. We receive fees from certain financial product manufacturers in connection with sponsorship programs that support our marketing and sales education and training efforts. Omnibus processing revenues are paid to us by mutual fund product sponsors and are based on the value of custodied assets in advisory accounts and the number of brokerage accounts in which the related mutual fund positions are held. Networking revenues on brokerage assets are correlated to the number of positions we administer and are paid to us by mutual fund and annuity product manufacturers. Client cash-based revenues are generated on advisors’ clients’ cash balances in insured sweep accounts at various banks and money market programs. Pursuant to contractual arrangements, we receive fees based on account type and invested balances for administration and recordkeeping. Asset-based revenues for the three and nine months ended September 30, 2019 increased compared to the same periods in 2018 primarily due to increased revenues from our client cash programs, sponsorship programs and recordkeeping revenues. Client cash revenue for the three and nine months ended September 30, 2019 increased compared to the same periods in 2018 due to the impact of a higher federal funds effective rate during 2019. For the three months ended September 30, 2019, our average client cash balances increased as compared to the same period in 2018, with balances of $30. 7 billion and $28. 2 billion, respectively. For the nine months ended September 30, 2019, our average client cash balances increased as compared to the same period in 2018, with balances of $30. 6 billion and $28. 7 billion, respectively. Revenues for our recordkeeping and sponsorship programs for the three and nine months ended September 30, 2019, which are largely based on the market value of the underlying assets, increased compared to the same periods in 2018 due to the impact of market appreciation on the value of those underlying assets. Transaction and Fee RevenuesTransaction revenues primarily include fees we charge to our advisors and their clients for executing certain transactions in brokerage and fee-based advisory accounts. Fee revenues primarily include IRA custodian fees, contract and licensing fees, and other client account fees. In addition, we host certain advisor conferences that serve as training, education, sales, and marketing events, for which we charge a fee for attendance. Transaction and fee revenues increased for the three and nine months ended September 30, 2019 compared to the same periods in 2018 primarily due to the expansion of advisor and client-based fee revenue driven by advisor growth. 10Interest Income, Net of Interest ExpenseWe earn interest income from client margin accounts and cash equivalents, net of operating expense. Period-over-period variances correspond to changes in the average balances of assets in margin accounts and cash equivalents as well as changes in interest rates. Interest income, net of interest expense increased for the three and nine months ended September 30, 2019, compared to the same periods in 2018 primarily due to the impact of higher interest rates. Other RevenuesOther revenues primarily include mark-to-market gains or losses on assets held by us in our advisor non-qualified deferred compensation plan and model research portfolios, marketing allowances received from certain financial product manufacturers, primarily those who offer alternative investments, such as non-traded real estate investment trusts and business development companies, and other miscellaneous revenues. Other revenues decreased for the three months ended September 30, 2019 compared to the same period in 2018 primarily due to unrealized losses on assets held in our advisor non-qualified deferred compensation plan and a decrease in dividend income on assets held in our advisor non-qualified deferred compensation plan. Other revenues increased for the nine months ended September 30, 2019 compared to the same period in 2018 primarily due to unrealized gains on asset</t>
  </si>
  <si>
    <t>Management's Discussion and Analysis of Financial Condition and Results of Operations28Item 3. Disclosures About Market Risk42Item 4. Controls and Procedures43Part II. Other Information44Item 1. Legal Proceedings44Item 1A. Risk Factors44Item 2. Unregistered Sales of Equity Securities and Use of Proceeds44Item 3. Defaults Upon Senior Securities44Item 4. Mine Safety Disclosures44Item 5. Other Information44Item 6. Exhibits45Signatures46PART I. FINANCIAL INFORMATION Item 1. Financial StatementsRETAIL OPPORTUNITY INVESTMENTS CORP. Consolidated Balance Sheets(In thousands, except share data) See accompanying notes to consolidated financial statements. - 1 -RETAIL OPPORTUNITY INVESTMENTS CORP. Consolidated Statements of Operations and Comprehensive Income(Unaudited)(In thousands, except share data)See accompanying notes to consolidated financial statements. - 2 -RETAIL OPPORTUNITY INVESTMENTS CORP. Consolidated Statements of Equity(Unaudited)(In thousands, except share data)- 3 -RETAIL OPPORTUNITY INVESTMENTS CORP. Consolidated Statements of Equity (continued)(Unaudited)(In thousands, except share data) See accompanying notes to consolidated financial statements. - 4 -RETAIL OPPORTUNITY INVESTMENTS CORP. Consolidated Statements of Cash Flow(Unaudited)(In thousands) The following table provides a reconciliation of cash, cash equivalents and restricted cash reported within the consolidated balance sheets that sum to the total of the same amounts shown in the consolidated statement of cash flows:See accompanying notes to consolidated financial statements. - 5 -RETAIL OPPORTUNITY INVESTMENTS PARTNERSHIP, LPConsolidated Balance Sheets(In thousands) See accompanying notes to consolidated financial statements. - 6 -RETAIL OPPORTUNITY INVESTMENTS PARTNERSHIP, LPConsolidated Statements of Operations and Comprehensive Income(Unaudited)(In thousands, except unit data)See accompanying notes to consolidated financial statements. - 7 -RETAIL OPPORTUNITY INVESTMENTS PARTNERSHIP, LPConsolidated Statements of Partners’ Capital(Unaudited)(In thousands, except unit data) - 8 -RETAIL OPPORTUNITY INVESTMENTS PARTNERSHIP, LPConsolidated Statements of Partners’ Capital (continued)(Unaudited)(In thousands, except unit data)  _________________________________1. Consists of limited partnership interests held by third parties. 2. Consists of general and limited partnership interests held by ROIC. See accompanying notes to consolidated financial statements. - 9 -RETAIL OPPORTUNITY INVESTMENTS PARTNERSHIP, LPConsolidated Statements of Cash Flow(Unaudited)(In thousands)The following table provides a reconciliation of cash, cash equivalents and restricted cash reported within the consolidated balance sheets that sum to the total of the same amounts shown in the consolidated statement of cash flows:See accompanying notes to consolidated financial statements. - 10 -Notes to Consolidated Financial Statements 1. Organization, Basis of Presentation and Summary of Significant Accounting PoliciesBusiness Retail Opportunity Investments Corp. , a Maryland corporation (“ROIC”), is a fully integrated and self-managed real estate investment trust (“REIT”). ROIC specializes in the acquisition, ownership and management of necessity-based community and neighborhood shopping centers on the west coast of the United States anchored by supermarkets and drugstores. ROIC is organized in a traditional umbrella partnership real estate investment trust (“UpREIT”) format pursuant to which Retail Opportunity Investments GP, LLC, its wholly-owned subsidiary, serves as the general partner of, and ROIC conducts substantially all of its business through, its operating partnership subsidiary, Retail Opportunity Investments Partnership, LP, a Delaware limited partnership (the “Operating Partnership”), together with its subsidiaries. Unless otherwise indicated or unless the context requires otherwise, all references to the “Company”, “we,” “us,” “our,” or “our company” refer to ROIC together with its consolidated subsidiaries, including the Operating Partnership. With the approval of its stockholders, ROIC reincorporated as a Maryland corporation on June 2, 2011. ROIC began operations as a Delaware corporation, known as NRDC Acquisition Corp. , which was incorporated on July 10, 2007, for the purpose of acquiring assets or operating businesses through a merger, capital stock exchange, stock purchase, asset acquisition or other similar business combination. On October 20, 2009, ROIC’s stockholders and warrantholders approved, among other things, the steps to be taken by ROIC to continue its business as a corporation that has elected to qualify as a REIT for U. S. federal income tax purposes. ROIC’s only material asset is its ownership of direct or indirect partnership interests in the Operating Partnership and membership interest in Retail Opportunity Investments GP, LLC, which is the sole general partner of the Operating Partnership. As a result, ROIC does not conduct business itself, other than acting as the parent company and issuing equity from time to time. The Operating Partnership holds substantially all the assets of the Company and directly or indirectly holds the ownership interests in the Company’s real estate ventures. The Operating Partnership conducts the operations of the Company’s business and is structured as a partnership with no publicly traded equity. Except for net proceeds from equity issuances by ROIC, which are contributed to the Operating Partnership, the Operating Partnership generates the capital required by the Company’s business through the Operating Partnership’s operations, by the Operating Partnership’s incurrence of indebtedness (directly and through subsidiaries) or through the issuance of operating partnership units (“OP Units”) of the Operating Partnership. Recent Accounting PronouncementsIn February 2016, the FASB issued ASU No. 2016-2, “Leases. ” ASU No. 2016-2 resulted in the recognition of a right-to-use asset and related liability to account for future obligations under ground lease agreements for which the Company is the lessee. In addition, this ASU requires that lessees and lessors capitalize, as initial direct costs, only those costs that are incurred due to the execution of a lease. Allocated payroll costs and other costs that are incurred regardless of whether the lease is obtained are no longer capitalized as initial direct costs and instead are expensed as incurred. Under ASU No. 2016-2, each lease agreement will be evaluated to identify the lease components and nonlease components at lease inception. The total consideration in the lease agreement will be allocated to the lease and nonlease components based on their relative standalone selling prices. Lessors will continue to recognize the lease revenue component using an approach that is substantially equivalent to existing guidance for operating leases (straight-line basis). In July 2018, the FASB issued an amendment to ASU No. 2016-2 that allows lessors to elect, as a practical expedient, not to allocate the total consideration to lease and nonlease components based on their relative standalone selling prices. This practical expedient allows lessors to elect a combined single lease component presentation if (i) the timing and pattern of the revenue recognition of the combined single lease component is the same, and (ii) the related lease component and, the combined single lease component would be classified as an operating lease. The amendment also provides a transition option that permits the application of the new guidance as of the adoption date rather than to all periods presented. The pronouncement is effective for fiscal years, and for interim periods within those fiscal years, beginning after December 15, 2018, with early adoption permitted. The Company adopted the provisions of ASU No. 2016-2 effective January 1, 2019 using the modified retrospective approach and accordingly, recognized a lease liability of approximately $18. 0 million, which is included in Other liabilities on the accompanying balance sheet, and a related right-to-use asset of approximately $17. 0 million, which is included in Other assets on the accompanying balance sheet, for all operating leases in which the Company is a lessee based on the present value of the minimum rental payments remaining as of the initial application date. The present value of the remaining lease payments was - 11 -calculated for each operating lease using each respective remaining lease term and a corresponding estimated incremental borrowing rate, which is the interest rate that the Company estimates it would have to pay to borrow on a collateralized basis over a similar term. Based on its election of the package of practical expedients, the Company was not required to reassess whether any expired or existing contracts are or contain leases, reassess the lease classification for any expired or existing leases, or reassess initial direct costs for any existing leases. Accordingly, the Company’s ground lease agreements for which the Company is the lessee will continue to be accounted for as operating leases under the new standard. Further, the Company elected the practical expedient to account for both its lease and non-lease components as a combined single lease component and elected the optional transition method permitting January 1, 2019 to be its initial application date. Additionally, leasing payroll-related costs that are incurred regardless of whether leases are obtained are no longer capitalized as initial direct costs and instead are expensed as incurred. These costs amounted to approximately $338,000 and $949,000 during the three and nine months ended September 30, 2018, respectively. Further, bad debt, which has previously been recorded in Property operating, has now been classified as a contra-revenue account in Rental revenue in the Company’s consolidated statements of operations and comprehensive income. In June 2016, the FASB issued ASU No. 2016-13 “Financial Instruments - Credit Topics. ” ASU No. 2016-13 requires companies to adopt a new approach to estimating credit losses on certain types of financial instruments, such as trade and other receivables and loans. The standard requires entities to estimate a lifetime expected credit loss for most financial instruments, including trade receivables. ASU 2016-13 will be effective for the Company beginning on January 1, 2020, with early adoption permitted. The Company continues to evaluate the impact this pronouncement will have on the Company’s consolidated financial statements. Principles of Consolidation The accompanying consolidated financial statements are prepared on the accrual basis in accordance with accounting principles generally accepted in the United States (“GAAP”) for interim financial information and with the instructions to Form 10-Q and Article 10 of Regulation S-X. Accordingly, they do not include all of the disclosures required by GAAP for complete financial statement disclosures. In the opinion of management, the consolidated financial statements include all adjustments necessary, which are of a normal and recurring nature, for the fair presentation of the Company’s financial position and the results of operations and cash flows for the periods presented. Results of operations for the three and nine month periods ended September 30, 2019 are not necessarily indicative of the results that may be expected for the year ending December 31, 2019. It is suggested that these financial statements be read in conjunction with the financial statements and notes thereto included in the Company’s annual report on Form 10-K for the fiscal year ended December 31, 2018. The consolidated financial statements include the accounts of the Company and those of its subsidiaries, which are wholly-owned or controlled by the Company. Entities which the Company does not control through its voting interest and entities which are variable interest entities (“VIEs”), but where it is not the primary beneficiary, are accounted for under the equity method. All significant intercompany balances and transactions have been eliminated. The Company follows the FASB guidance for determining whether an entity is a VIE and requires the performance of a qualitative rather than a quantitative analysis to determine the primary beneficiary of a VIE. Under this guidance, an entity would be required to consolidate a VIE if it has (i) the power to direct the activities that most significantly impact the entity’s economic performance and (ii) the obligation to absorb losses of the VIE or the right to receive benefits from the VIE that could be significant to the VIE. The Company has concluded that the Operating Partnership is a VIE, and because they have both the power and the rights to control the Operating Partnership, they are the primary beneficiary and are required to continue to consolidate the Operating Partnership. A non-controlling interest in a consolidated subsidiary is defined as the portion of the equity (net assets) in a subsidiary not attributable, directly or indirectly, to a parent. Non-controlling interests are required to be presented as a separate component of equity in the consolidated balance sheet and modify the presentation of net income by requiring earnings and other comprehensive income to be attributed to controlling and non-controlling interests. - 12 -Use of Estimates The preparation of financial statements in conformity with GAAP requires management to make estimates and assumptions that affect the disclosure of contingent assets and liabilities, the reported amounts of assets and liabilities at the date of the financial statements, and the reported amounts of revenue and expenses during the periods covered by the financial statements. The most significant assumptions and estimates relate to the purchase price allocations, depreciable lives, revenue recognition and the collectability of tenant receivables, other receivables, notes receivables, the valuation of performance-based restricted stock, LTIPs, and derivatives. Actual results could differ from these estimates. Federal Income Taxes The Company has elected to qualify as a REIT under Sections 856-860 of the Internal Revenue Code (the “Code”). Under those sections, a REIT that, among other things, distributes at least 90% of its REIT taxable income (determined without regard to the dividends paid deduction and excluding net capital gains) and meets certain other qualifications prescribed by the Code, will not be taxed on that portion of its taxable income that is distributed. Although it may qualify as a REIT for U. S. federal income tax purposes, the Company is subject to state income or franchise taxes in certain states in which some of its properties are located. In addition, taxable income from non-REIT activities managed through the Company’s taxable REIT subsidiary (“TRS”), if any, is fully subject to U. S. federal, state and local income taxes. For all periods from inception through September 26, 2013 the Operating Partnership had been an entity disregarded from its sole owner, ROIC, for U. S. federal income tax purposes and as such had not been subject to U. S. federal income taxes. Effective September 27, 2013, the Operating Partnership issued OP Units in connection with the acquisitions of two shopping centers. Accordingly, the Operating Partnership ceased being a disregarded entity and instead is being treated as a partnership for U. S. federal income tax purposes. The Company follows the FASB guidance that defines a recognition threshold and measurement attribute for the financial statement recognition and measurement of a tax position taken or expected to be taken in a tax return. The FASB also provides guidance on de-recognition, classification, interest and penalties, accounting in interim periods, disclosure, and transition. The Company records interest and penalties relating to unrecognized tax benefits, if any, as interest expense. As of September 30, 2019, the statute of limitations for the tax years 2016 through and including 2018 remain open for examination by the Internal Revenue Service (“IRS”) and state taxing authorities. ROIC intends to make regular quarterly distributions to holders of its common stock. U. S. federal income tax law generally requires that a REIT distribute annually at least 90% of its REIT taxable income, without regard to the deduction for dividends paid and excluding net capital gains, and that it pay U. S. federal income tax at regular corporate rates to the extent that it annually distributes less than 100% of its net taxable income. ROIC intends to pay regular quarterly dividends to stockholders in an amount not less than its net taxable income, if and to the extent authorized by its board of directors. Before ROIC pays any dividend, whether for U. S. federal income tax purposes or otherwise, it must first meet both its operating requirements and its debt service on debt. If ROIC’s cash available for distribution is less than its net taxable income, it could be required to sell assets or borrow funds to make cash distributions or it may make a portion of the required distribution in the form of a taxable stock distribution or distribution of debt securities. Real Estate Investments All costs related to the improvement or replacement of real estate properties are capitalized. Additions, renovations and improvements that enhance and/or extend the useful life of a property are also capitalized. Expenditures for ordinary maintenance, repairs and improvements that do not materially prolong the normal useful life of an asset are charged to operations as incurred. During the nine months ended September 30, 2019 and 2018, capitalized costs related to the improvement or replacement of real estate properties were approximately $28. 7 million and $30. 2 million, respectively. The Company evaluates each acquisition of real estate to determine if the acquired property meets the definition of a business and needs to be accounted for as a business combination. Under ASU No. 2017-1, the Company first determines whether substantially all of the fair value of the gross assets acquired is concentrated in a single identifiable asset or group of similar identifiable assets. If this threshold is met, the acquired property does not meet the definition of a business and is accounted for as an asset acquisition. The Company expects that acquisitions of real estate properties will not meet the revised definition of a business because substantially all of the fair value is concentrated in a single identifiable asset or group of similar identifiable assets (i. e. land, buildings, and related intangible assets). The Company recognizes the acquisition of real estate properties, including acquired tangible assets (consisting of land, buildings and improvements), and acquired intangible assets and liabilities (consisting of above-market and below-market leases and acquired in-place leases) at their fair value (for acquisitions meeting the definition of a business) and relative fair - 13 -value (for acquisitions not meeting the definition of a business). The relative fair values used to allocate the cost of an asset acquisition are determined using the same methodologies and assumptions the Company utilizes to determine fair value in a business combination. Acquired lease intangible assets include above-market leases and acquired in-place leases, and acquired lease intangible liabilities represent below-market leases, in the accompanying consolidated balance sheets. The fair value of the tangible assets of an acquired property is determined by valuing the property as if it were vacant, which value is then allocated to land, buildings and improvements based on management’s determination of the relative fair values of these assets. In valuing an acquired property’s intangibles, factors considered by management include an estimate of carrying costs during the expected lease-up periods, and estimates of lost rental revenue during the expected lease-up periods based on management’s evaluation of current market demand. Management also estimates costs to execute similar leases, including leasing commissions, tenant improvements, legal and other related costs. Leasing commissions, legal and other related costs (“lease origination costs”) are classified as deferred charges in the accompanying consolidated balance sheets. The value of in-place leases is measured by the excess of (i) the purchase price paid for a property after adjusting existing in-place leases to market rental rates, over (ii) the estimated fair value of the property as if vacant. Above-market and below-market lease values are recorded based on the present value (using a discount rate which reflects the risks associated with the leases acquired) of the difference between the contractual amounts to be received and management’s estimate of market lease rates, measured over the terms of the respective leases that management deemed appropriate at the time of acquisition. Such valuations include a consideration of the non-cancellable terms of the respective leases as well as any applicable renewal periods. The fair values associated with below-market rental renewal options are determined based on the Company’s experience and the relevant facts and circumstances that existed at the time of the acquisitions. The value of the above-market and below-market leases is amortized to base rental income, over the terms of the respective leases including option periods, if applicable. The value of in-place leases is amortized to expense over the remaining non-cancellable terms of the respective leases. If a lease were to be terminated prior to its stated expiration, all unamortized amounts relating to that lease would be recognized in operations at that time. The Company expenses transaction costs associated with business combinations and unsuccessful property asset acquisitions in the period incurred and capitalizes transaction costs associated with successful property asset acquisitions. In conjunction with the Company’s pursuit and acquisition of real estate investments, the Company did not expense any acquisition transaction costs during the three and nine months ended September 30, 2019 or 2018. Sales of real estate are recognized only when it is determined that the Company will collect substantially all of the consideration to which it is entitled, possession and other attributes of ownership have been transferred to the buyer and the Company has no significant continuing involvement. The application of these criteria can be complex and requires the Company to make assumptions. Management has determined that all of these criteria were met for all real estate sold during the periods presented. Asset Impairment The Company reviews long-lived assets for impairment whenever events or changes in circumstances indicate that the carrying amount of an asset may not be recoverable. Recoverability of assets to be held and used is measured by a comparison of the carrying amount of the asset to aggregate future net cash flows (undiscounted and without interest) expected to be generated by the asset. If such assets are considered impaired, the impairment to be recognized is measured by the amount by which the carrying amount of the assets exceed the fair value. Management does not believe that the value of any of the Company’s real estate investments was impaired at September 30, 2019 or December 31, 2018. Cash and Cash Equivalents The Company considers all highly liquid investments with an original maturity of three months or less when purchased to be cash equivalents. Cash and cash equivalents are maintained at financial institutions and, at times, balances may exceed the federally insured limit by the Federal Deposit Insurance Corporation. The Company has not experienced any losses related to these balances. Restricted Cash The terms of the Company’s mortgage loans payable may require the Company to deposit certain replacement and other reserves with its lenders. Such “restricted cash” is generally available only for property-level requirements for which the reserves have been established and is not available to fund other property-level or Company-level obligations. - 14 -Revenue Recognition Management has determined that all of the Company’s leases with its various tenants are operating leases. Rental income is generally recognized based on the terms of leases entered into with tenants. In those instances in which the Company funds tenant improvements and the improvements are deemed to be owned by the Company, revenue recognition will commence when the improvements are substantially completed and possession or control of the space is turned over to the tenant. When the Company determines that the tenant allowances are lease incentives, the Company commences revenue recognition and lease incentive amortization when possession or control of the space is turned over to the tenant for tenant work to begin. Minimum rental income from leases with scheduled rent increases is recognized on a straight-line basis over the lease term. Prior to January 1, 2019, the Company considered property operating expense recoveries from tenants of common area maintenance, real estate taxes and other recoverable costs as lease components. Effective January 1, 2019, each lease agreement is evaluated to identify the lease and nonlease components at lease inception. The Company elected the single component practical expedient, which allows lessors to elect a combined single lease component presentation if (i) the timing and pattern of the revenue recognition of the combined single lease component is the same, and (ii) the related lease component and, the combined single lease component would be classified as an operating lease. As a result of this assessment, rental revenues and tenant recoveries from the lease of real estate assets are accounted for as a single component. Lease incentives are amortized as a reduction of rental revenue over the respective tenant lease terms. Termination fees (included in Other income in the consolidated statements of operations and comprehensive income) are fees that the Company has agreed to accept in consideration for permitting certain tenants to terminate their lease prior to the contractual expiration date. The Company recognizes termination fees when the following conditions are met: (a) the termination agreement is executed. (b) the termination fee is determinable. (c) all landlord services pursuant to the terminated lease have been rendered. and (d) collectability of the termination fee is assured. Interest income is recognized as it is earned. Gains or losses on disposition of properties are recorded when the criteria for recognizing such gains or losses have been met. The Company must make estimates as to the collectability of its accounts receivable related to base rent, straight-line rent, expense reimbursements and other revenues. Management analyzes accounts receivable by considering tenant creditworthiness, current economic trends, and changes in tenants’ payment patterns when evaluating the adequacy of the allowance for doubtful accounts receivable. The Company also provides an allowance for future credit losses of the deferred straight-line rents receivable. The provision for doubtful accounts at September 30, 2019 and December 31, 2018 was approximately $8. 0 million and $6. 9 million, respectively. Depreciation and Amortization The Company uses the straight-line method for depreciation and amortization. Buildings are depreciated over the estimated useful lives which the Company estimates to be 39-40 years. Property improvements are depreciated over estimated useful lives that range from 10 to 20 years. Furniture and fixtures are depreciated over estimated useful lives that range from 3 to 10 years. Tenant improvements are amortized over the shorter of the life of the related leases or their useful life. Deferred Leasing Costs Costs incurred in obtaining tenant leases (principally leasing commissions and acquired lease origination costs) are amortized ratably over the life of the tenant leases. The amortization of deferred leasing costs is included in Depreciation and amortization in the consolidated statements of operations and comprehensive income. Concentration of Credit Risk Financial instruments that potentially subject the Company to concentrations of credit risk consist primarily of cash and cash equivalents and tenant receivables. The Company places its cash and cash equivalents in excess of insured amounts with high quality financial institutions. The Company performs ongoing credit evaluations of its tenants and requires tenants to provide security deposits. Earnings Per Share Basic earnings per share (“EPS”) excludes the impact of dilutive shares and is computed by dividing net income by the weighted average number of shares of common stock outstanding for the period. Diluted EPS reflects the potential dilution that could occur if securities or other contracts to issue shares of common stock were exercised or converted into shares of common stock and then shared in the earnings of the Company. - 15 -For the three and nine months ended September 30, 2019 and 2018, basic EPS was determined by dividing net income allocable to common stockholders for the applicable period by the weighted average number of shares of common stock outstanding during such period. Net income during the applicable period is also allocated to the time-based unvested restricted stock as these grants are entitled to receive dividends and are therefore considered a participating security. Time-based unvested restricted stock is not allocated net losses and/or any excess of dividends declared over net income. such amounts are allocated entirely to the common stockholders other than the holders of time-based unvested restricted stock. The performance-based restricted stock awards and LTIP Units outstanding under the Equity Incentive Plan described in Note 7 are excluded from the basic EPS calculation, as these units are not participating securities until they vest. The following table sets forth the reconciliation between basic and diluted EPS for ROIC (in thousands, except share data): Earnings Per Unit The following table sets forth the reconciliation between basic and diluted earnings per unit for the Operating Partnership (in thousands, except unit data):- 16 - Stock-Based Compensation The Company has a stock-based employee compensation plan, which is more fully described in Note 7. The Company accounts for its stock-based compensation plan based on the FASB guidance which requires that compensation expense be recognized based on the fair value of the stock awards less forfeitures. Restricted stock grants vest based upon the completion of a service period (“time-based restricted stock grants”) and/or the Company meeting certain established market-indexed financial performance criteria (“performance-based restricted stock grants”). Time-based grants are valued according to the market price for the Company’s common stock at the date of grant. For performance-based restricted stock grants, a Monte Carlo valuation model is used, taking into account the underlying contingency risks associated with the performance criteria. It is the Company’s policy to grant options with an exercise price equal to the quoted closing market price of stock on the grant date. The Company has made certain separate awards in the form of units of limited partnership interests in its Operating Partnership called LTIP Units. The LTIP Units are subject to such conditions and restrictions as the compensation committee may determine, including continued employment or service, achievement of pre-established operational performance goals and market-indexed performance criteria. For the LTIP Units subject to market-indexed performance criteria (the “marked-indexed LTIP Units”), a Monte Carlo valuation model is used, taking into account the underlying contingency risks associated with the performance criteria. All other LTIP Units (the “operational LTIP Units”) are valued according to the market price of the Company’s common stock at the date of grant. Awards of stock options, time-based restricted stock grants and operational LTIP Units are expensed as compensation on a straight-line basis over the requisite service period. Awards of performance-based restricted stock and market-indexed LTIP Units are expensed as compensation under the accelerated attribution method and are recognized in income regard</t>
  </si>
  <si>
    <t>Management's Discussion and Analysis of Financial Condition and Results of Operations. This discussion. summarizes the significant factors affecting the operating results, financial condition, liquidity and cash flows of the Company. and its subsidiaries for the fiscal years ended July 31, 2019 and 2018. The discussion and analysis that follow should be read. together with the section entitled “Forward-Looking Statements” and our consolidated financial statements and the notes. to the consolidated financial statements included elsewhere in this annual report on Form 10-K. Except for historical. information, the matters discussed in this section are forward-looking statements that involve risks and uncertainties and are. based upon judgments concerning various factors that are beyond the Company’s control.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this report. Currency and. exchange rate. Unless otherwise. noted, all currency figures quoted as “U. S. dollars”, “dollars” or “US$” refer to the legal. currency of the United States. References to “MYR” or “RM” are to the Malaysian Ringgit, the legal currency. of Malaysia. Throughout this report, assets and liabilities of the Company’s subsidiaries are translated into U. S. dollars. using the exchange rate on the balance sheet date. Revenue and expenses are translated at average rates prevailing during the period. The gains and losses resulting from translation of financial statements of foreign subsidiaries are recorded as a separate component. of accumulated other comprehensive income within the statement of stockholders’ equity. Overview. We were incorporated. under the laws of the State of Nevada on April 25, 2007, as an exploration stage company engaged in the acquisition and exploration. of mineral properties. Immediately prior to our acquisition of MIG Mobile Tech Berhad, we were a “shell company” with. no meaningful assets or operations other than our efforts to identify and merge with an operating company. We changed our name. from Contact Minerals Corp. to WECONNECT Tech International, Inc. effective November 6, 2017. Our business office is located at. 1st Floor, Block A, Axis Business Campus, No. 13A &amp; 13B, Jalan 225, Seksyen 51A, 46100 Petaling Jaya, Selangor D. E. ,. Malaysia. Effective August 29,. 2017, Contact Minerals Corp. (the “Company”) and Kerry McCullagh, the Company’s former Chief Executive Officer,. Chief Financial Officer, President, Secretary and Treasurer (the “Seller”) entered into a stock purchase agreement. (the “Stock Purchase Agreement”) with Shiong Han Wee and Kwueh Lin Wong (Mr. Wee and Mr. Wong. collectively being the. “Purchasers”). Under the terms of the Stock Purchase Agreement, the Purchasers agreed to purchase 7,000,000 shares. from the Seller (the Seller Shares”) and 78,770,000 shares from the Company (the “Issued Shares”) for an aggregate. purchase price of $350,000. The sale of the Seller Shares and the Issued Shares consummated September 11, 2017. Upon the consummation. of the sale, Kerry McCullagh, Alex Langer and William McCullagh, our former executive officers and directors, resigned from all. of their positions with the Company. Their resignations were not due to any dispute or disagreement with the Company on any matter. relating to the Company's operations, policies or practices. The following individuals. were appointed to serve in the positions set forth next to their names below:. Chee Kuen Chim and. Pui Hold Ho were each appointed to serve as a Director of the Company effective September 22, 2017. Mr. Chim resigned from his. positions with the Company effective May 11, 2018, and Mun Wai Wong was appointed to fill the vacancy caused by such resignation. on June 1, 2018. Effective June 1, 2018,. Kwueh Lin Wong resigned from his position as the Chief Financial Officer of the Company and Chow Wing Loke was appointed to fill. the vacancy caused by Mr. Wong’s resignation. Mobile &amp; IT Business. As a result of our. acquisition of the MMT Shares, we entered into the payment and IT solution business with a focus on users located in Malaysia. MMT was incorporated and registered as a public limited company in the Malaysia on Oct 1, 2015. MMT has developed and operates. a mobile platform designed to consolidate users’ cash and connect merchants to consumers by offering a cashless form of transaction,. in-app shopping and a user rewards system. However, on June 2019, MMT ceased the operation of the platform and currently only maintains. its IT solution business operations. New Green Technology Focus. We. are exploring a transformation technology that uses thermal depolymerization technology as the base paired with catalytic cracking. process using quantum entanglement principle to turn organic &amp; inorganic substances to produce oil, gas and charcoal. We intend. to work with industry specialists and engineers who have taken more than 15 years to perfect this process, which has successfully. been proven at a research center in Netherlands and Malaysia. Our goal is to reinvent energy, creating a positive impact on the. people and environment in order to create a sustainable future for all. To fund our diversification. plan and operation in the next 18 months, we will require approximately USD3,000,000. We intend to finance our business expansion. efforts through sales of our securities to existing shareholders and loans from existing shareholders or financial institutions. Financial Condition. During the twelve-month. period following the date of this annual report, we anticipate that we will not generate sufficient operating revenue. Accordingly,. we will be required to obtain additional financing in order to pursue our plan of operations during and beyond the next twelve. months. We believe that we will require approximately USD3,000,000 to fund our green technology business plan and operation for. the next 18 months. We believe that debt financing will not be an alternative for funding as we do not have tangible assets to. secure any debt financing. We anticipate that additional funding will be in the form of equity financing from the sale of our common. stock or shareholder loans. However, we do not have any financing arranged and we cannot provide investors with any assurance that. we will be able to raise sufficient funding from the sale of our common stock or shareholder loans to establish our new business. Results of Operations. Comparison of the. years ended July 31, 2019 and 2018. The following table. sets forth certain operational data for the years ended July 31, 2019, and 2018:. Net Revenue. We generated revenues of $111,045 and $238,716 during the fiscal year ended July 31, 2019 and 2018, respectively. Our revenues. are generally derived from the provision of IT service fees. The decrease in net revenues is primarily attributable to reduction. of IT service contracts received and cessation of platform operation. During the twelve months. ended July 31, 2019 and 2018, the following customers accounted for 10% or more of our total net revenues:. East Cloud Sdn Bhd, MIG O2O Berhad and. MIG Network &amp; Consultancy Sdn Bhd are affiliated with our executive officers and directors, Shiong Han Wee and Kwueh Lin Wong. North Cloud Sdn Bhd is a shareholder holding less than 5% of our issued and outstanding securities. Gross Loss. We generated a gross profit of $100,651 and suffered a gross loss of $27,445 for the fiscal years ended July 31, 2019, and 2018,. respectively. The increase in gross profit is primarily attributable to the increase in net revenue generated from IT service fees. Operating Expenses. During the fiscal year ended July 31, 2019, and 2018, we incurred operating and administrative expenses of $1,587,572 and $1,483,773. respectively. The increase in operating and administrative expenses is attributable to the impairment of the application-based. software. During the twelve months. ended July 31, 2019 and 2018, no vendors accounted for 10% or more of our total operating costs. Income Tax Expense. There is no income tax expense recorded for the fiscal year ended July 31, 2019, and income tax refund of $249 was reported for. the fiscal years ended July 31, 2018. Net Loss. We. recorded a net loss of $1,486,376 and $1,556,408 for the fiscal years ended July 31, 2019, and 2018, respectively. The decrease. in net loss is primarily due to lower foreign currency translation loss recorded during the year. Liquidity and Capital Resources. As of July 31, 2019,. we had current assets of $70,179 and current liabilities of $1,367,694. Our current assets consisted of $11,957 of trade receivables,. $54,050 of other receivables, deposits and prepayments, $829 of amount due from related parties and $3,343 of cash and cash equivalent. Our current liabilities consisted $75,777 of trade payables, $199,086 of other payables and accruals, $1,071,620 of amount due. to related parties and $21,211 of tax provision. As of July 31, 2018,. we had current assets of $804,239 and current liabilities of $638,275. Our current assets consisted of $748,260 of other receivables,. deposits and prepayments, $38,353 of amount due from related parties, $14,159 of cash and cash equivalents, $3,288 of inventories. and $179 of trade receivables. Our current liabilities consisted of $323,424 of amount due to related parties, $250,624 of other. payables and accruals, $51,920 of amounts due to directors, $10,792 of current tax liabilities and $1,515 of trade payables. Stockholders’. equity decreases from surplus of $274,969 as of July 31, 2018 to a deficit of $1,218,315 as of July 31, 2019. Net Cash Used In. Operating Activities. Net cash used in operating. activities was $12,171 for the year ended July 31, 2019, and consisted primarily of operating loss before working capital changes. of $1,486,376, a decrease in plant and equipment written off of $503, a decrease in foreign translation reserve of $10, an increase. in trade receivables of $11,767, an increase in other receivables, deposits and prepayments, a decrease in amount due to directors. of $51,017, a decrease in other payables and accrued liabilities of $37,648, offset against an increase in depreciation of plant. and equipment of $26,918, impairment of $694,959, inventory written off of $3,231, amount due to related parties of $789,499 and. account payables of $74,236. Net cash used in operating. activities was $2,775,284 for the year ended July 31, 2018, and consisted primarily of operating loss before working capital changes. of $1,325,915 and increase in other receivables, deposits and prepayments of $689,688, amount due from/(to) related parties of. $397,435, other payables and accrued liabilities of $293,166, and amount due from directors of $92,974. Net Cash Used In. Investing Activities. Net cash gain in investing. activities for the fiscal year ended July 31, 2019 was $1,588, consisted primarily of sales proceeds of plant and equipment. Net cash used in investing. activities for the fiscal year ended July 31, 2018 was $70,669, consisted purchases of plant and equipment. Net Cash Generated. From Financing Activities. There is no net cash. generated from financing activities for the fiscal year ended July 31, 2019. Net cash generated. from financing activities for the fiscal year ended July 31, 2018 was $2,940,687, consisted of proceeds from the issuance of securities. We have never paid. dividends on our Common Stock. Our present policy is to apply cash to investments in product development, acquisitions or expansion. consequently, we do not expect to pay dividends on Common Stock in the foreseeable future. The success of our. business plan is dependent upon the availability of additional capital resources on terms satisfactory to management as we are. not generating sufficient revenues from our business operations. Our sources of capital in the past have included the sale of equity. securities, which include common stock sold in private transactions and public offerings, capital leases and long-term debt. There. can be no assurance that we can raise such additional capital resources on satisfactory terms. We believe that our current cash. and other sources of liquidity discussed above are adequate to support operations for at least the next 12 months. We anticipate. continuing to rely on equity sales of our common shares and shareholder loans in order to continue to fund our business operations. Issuances of additional shares will result in dilution to our existing shareholders. There is no assurance that we will achieve. any additional sales of our equity securities or arrange for debt or other financing to fund our plan of operations. Off-Balance Sheet Arrangements. We have no outstanding. off-balance sheet guarantees, interest rate swap transactions or foreign currency contracts. We do not engage in trading activities. involving non-exchange traded contracts. Critical Accounting Policies and Estimates. The preparation of. financial statements in conformity with accounting principles generally accepted in the United States requires our management to. make assumptions, estimates and judgments that affect the amounts reported, including the notes thereto, and related disclosures. of commitments and contingencies, if any. We have identified certain accounting policies that are significant to the preparation. of our financial statements. These accounting policies are important for an understanding of our financial condition and results. of operations. Critical accounting policies are those that are most important to the presentation of our financial condition and. results of operations and require management's subjective or complex judgment, often as a result of the need to make estimates. about the effect of matters that are inherently uncertain and may change in subsequent periods. Certain accounting estimates are. particularly sensitive because of their significance to financial statements and because of the possibility that future events. affecting the estimate may differ significantly from management's current judgments. The preparation of financial statements. in conformity with generally accepted accounting principles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The Company. regularly evaluates estimates and assumptions related to valuation of donated services and rent, fair value measurements and deferred. income tax asset valuation allowances. The Company bases its estimates and assumptions on current facts, historical experience. and various other factors that it believes to be reasonable under the circumstances, the results of which form the basis for making. judgments about the carrying values of assets and liabilities and the accrual of costs and expenses that are not readily apparent. from other sources. The actual results experienced by the Company may differ materially and adversely from the Company’s. estimates. To the extent there are material differences between the estimates and the actual results, future results of operations. will be affected. Plant and equipment is stated at cost less. accumulated depreciation and impairment. Depreciation of plant and equipment are calculated on the straight-line method over their. estimated useful lives as follows:. Expenditures for maintenance and repairs. are expensed as incurred. Revenue recognized when it is probable. that the economic benefits associated with the transaction will flow to the enterprise and the amount of the revenue can be measured. reliably. Revenue is measured at the fair value of consideration received or receivable. The carrying value of the Company’s. financial instruments: cash and cash equivalents, trade receivable, deposits and other receivables, amount due to related parties. and other payables approximate at their fair values because of the short-term nature of these financial instruments. The Company also follows the guidance of. the ASC Topic 820-10, “Fair Value Measurements and Disclosures” ("ASC 820-10"), with respect to financial. assets and liabilities that are measured at fair value. ASC 820-10 establishes a three-tier fair value hierarchy that prioritizes. the inputs used in measuring fair value as follows:. Level 1:   Observable. inputs such as quoted prices in active markets. Level 2:   Inputs,. other than the quoted prices in active markets, that are observable either directly or indirectly. and. Level. 3:   Unobservable inputs in which there is little or no market data, which require the reporting entity to develop. its own assumptions. Transactions denominated in currencies. other than the functional currency are translated into the functional currency at the exchange rates prevailing at the dates of. the transaction. Monetary assets and liabilities denominated in currencies other than the functional currency are translated into. the functional currency using the applicable exchange rates at the balance sheet dates. The resulting exchange differences are. recorded in the statement of operations. The functional currency of the Company. is the United States Dollars (“US$”) and the accompanying financial statements have been expressed in US$. In addition,. the subsidiary maintains its books and record in a local currency, Malaysian Ringgit (“MYR” or “RM”), which. is functional currency as being the primary currency of the economic environment in which the entity operates. In general, for consolidation purposes,. assets and liabilities of its subsidiaries whose functional currency is not US$ are translated into US$, in accordance with ASC. Topic 830-30, “Translation of Financial Statement”, using the exchange rate on the balance sheet date. Revenues and. expenses are translated at average rates prevailing during the period. The gains and losses resulting from translation of financial. statements of foreign subsidiary are recorded as a separate component of other comprehensive income. The Company has not to, the. date of these financial statements, entered into derivative instruments to offset the impact of foreign currency fluctuations. Translation of amounts from the local currency. of the Company into US$1 has been made at the following exchange rates for the respective years:. In May 2014, the FASB issued Accounting. Standards Update No. 2014-09, “Revenue from Contracts with Customers” (“ASU 2014-09”). ASU 2014-09 supersedes. the revenue recognition requirements in “Revenue Recognition (Topic 605)”, and requires entities to recognize revenue. when it transfers promised goods or services to customers in an amount that reflects the consideration to which the entity expects. to be entitled to in exchange for those goods or services. ASU 2014-09 is effective for annual reporting periods beginning after. December 15, 2016, including interim periods within that reporting period. Early adoption is not permitted. In August 2015, the. FASB issued an Accounting Standards Update to defer by one year the effective dates of its new revenue recognition standard until. annual reporting periods beginning after December 15, 2017 (2018 for calendar-year public entities) and interim periods therein. This adoption will not have a material impact on our financial statements. In January 2017, the FASB issued Accounting. Standards Update No. 2017-01, Business Combinations (Topic 805): Clarifying the Definition of a Business (ASU 2017-01), which. revises the definition of a business and provides new guidance in evaluating when a set of transferred assets and activities is. a business. We adopted the new standard effective January 1, 2018, on a prospective basis and do not expect the standard to have. a material impact on our consolidated financial statements. The Company has reviewed all recently issued,. but not yet effective, accounting pronouncements and do not believe the future adoption of any such pronouncements can be expected. to cause a material impact on its financial condition or the results of its operations. ITEM 7A.</t>
  </si>
  <si>
    <t>Management's Discussion and Analysis of Financial Condition and Results of Operations This interim Management’s Discussion and Analysis ("MD&amp;A") should be read in conjunction with our consolidated financial statements and notes and the MD&amp;A in our Annual Report on Form 20‑F for the year ended December 31, 2018. This discussion contains forward-looking statements that involve a number of risks and uncertainties, including any statements that refer to projections of our future financial performance, our anticipated growth and trends in our businesses, uncertain events or assumptions, and other characterizations of future events or circumstances. Such statements are based on our current expectations and could be affected by the uncertainties and risk factors described throughout this filing and in “Risk Factors” in Part I, Item 3D of our Annual Report on Form 20-F. Our actual results may differ materially from those contained in any forward-looking statements. We undertake no obligation to update any forward-looking statement to reflect subsequent events or circumstances. Q3 2019 compared to Q3 2018 In the quarter ended September 29, 2019, revenue declined by $180 million as compared to the quarter ended September 30, 2018. Included in the latter is $32 million of revenue related to divested businesses or activities. As of January 1, 2019, income and expenses derived from manufacturing service arrangements (“MSA”) and transitional service arrangements (“TSA”) that are put into place when we divest a business or activity, are included in other income (expense). Gross profit decreased in the third quarter of 2019 as compared to the third quarter of 2018 primarily as a result of the decline in sales. Operating expenses in the third quarter of 2019 decreased as compared to the third quarter of 2018 both in research and development costs and selling, general and administrative. Other income (expense) in the third quarter of 2019 includes the result of the sale of assets ($20 million) and the net result of income and expenses derived from the divested businesses or activities as discussed above. Other income (expense) in the third quarter of 2018 includes the $2 billion termination compensation received from Qualcomm. YTD 2019 compared to YTD 2018 In the nine month period ended September 29, 2019, revenue declined by $428 million as compared to the nine month period ended September 30, 2018. Included in the latter is $107 million of revenue related to divested businesses or activities. Gross profit decreased in the first nine months of 2019 as compared to the first nine months of 2018 primarily as a result of the decline in sales. Operating expenses in the first nine months of 2019 decreased as compared to the first nine months of 2018 primarily as a result of decreased research and development costs. Other income (expense) in the first nine months of 2019 includes the result of the sale of assets ($20 million) and the net result of income and expenses derived from divested businesses or activities as discussed above. Other income (expense) in the first nine months of 2018 includes the $2 billion termination compensation received from Qualcomm. The table below depicts the Purchase Price Accounting (“PPA”) effects (reflecting the amortization related to the fair value adjustments resulting from the acquisition of Freescale in addition to the formation of NXP) for each of the three and nine month periods ended September 29, 2019 and September 30, 2018, respectively, per line item in the statement of operations:Prior to January 1, 2019, HPMS was our sole reportable segment. Corporate and Other represented the remaining portion to reconcile to the condensed consolidated financial statements. Effective January 1, 2019, NXP removed the reference to HPMS in its organizational structure in acknowledgement of the one reportable segment representing the entity as a whole. 20RevenueThe following table presents revenue and revenue growth for each of the three and nine month periods ended September 29, 2019 and September 30, 2018, respectively:Q3 2019 compared to Q3 2018 Revenue decreased $180 million to $2,265 million in the third quarter of 2019 compared to $2,445 million in the third quarter of 2018, a year-on-year decrease of 7. 4%. Included in the third quarter of 2018 is the revenue related to divested businesses or activities of $32 million. The decline is mainly related to lower sales to distributors due to lower end-customer demand, in particular in the Greater China region and in our Automotive and Industrial &amp; IOT end markets. YTD 2019 compared to YTD 2018 Revenue decreased $428 million to $6,576 million in the first nine months of 2019 compared to $7,004 million in the first nine months of 2018, a year-on-year decrease of 6. 1%. Included in the first nine months of 2018 is the revenue related to divested businesses or activities, $107 million. The decline is mainly related to lower sales to distributors due to lower end-customer demand, with Greater China region representing close to two-thirds of the compression and in particular in our Automotive, Industrial &amp; IOT and Mobile end markets. Gross ProfitThe following table presents gross profit for each of the three and nine month periods ended September 29, 2019 and September 30, 2018, respectively:Q3 2019 compared to Q3 2018 Gross profit in the third quarter of 2019 was $1,186 million, or 52. 4% of revenue compared to $1,256 million, or 51. 4% of revenue in the third quarter of 2018, a decrease of $70 million, primarily driven by lower revenue resulting from lower demand. The gross margin percentage increased from 51. 4% to 52. 4%, mainly as a result of focused cost control and customer mix in the third quarter of 2019. YTD 2019 compared to YTD 2018 Gross profit in the first nine months of 2019 was $3,409 million, or 51. 8% of revenue compared to $3,608 million, or 51. 5% of revenue in the first nine months of 2018, a decrease of $199 million, primarily driven by lower revenue resulting from lower demand. Operating expensesThe following table presents operating expenses for each of the three and nine month periods ended September 29, 2019 and September 30, 2018:21The following table below presents the composition of operating expenses by line item in the statement of operations:Q3 2019 compared to Q3 2018 Operating expenses decreased $72 million to $975 million in the third quarter of 2019, compared to $1,047 million in the third quarter of 2018. The decrease in operating expenses is mainly the result of ongoing cost control, resulting in lower expenditures in personnel and operating related costs due to lower merger-related expenses. YTD 2019 compared to YTD 2018 Operating expenses decreased $136 million to $2,988 million in the first nine months of 2019, compared to $3,124 million in the first nine months of 2018. The decrease in operating expenses is mainly the result of ongoing cost control, resulting in lower expenditures in personnel and operating related costs due to lower merger-related expenses. Operating income (loss)The following table presents operating income (loss) for each of the three and nine month periods ended September 29, 2019 and September 30, 2018:Q3 2019 compared to Q3 2018 Operating income (loss) decreased $1,978 million to $233 million in the third quarter of 2019, compared to $2,211 million in the third quarter of 2018. The decrease is the result of the $2 billion termination compensation received in the third quarter of 2018 from Qualcomm. YTD 2019 compared to YTD 2018 Operating income (loss) decreased $2,042 million to $444 million in the first nine months of 2019, compared to $2,486 million in the first nine months of 2018. The decrease is mainly related to the $2 billion termination compensation received in the third quarter of 2018 from Qualcomm. Financial income (expense)The following table presents the details of financial income and expenses:22Q3 2019 compared to Q3 2018 Financial income (expense) was an expense of $85 million in the third quarter of 2019, compared to an expense of $119 million in the third quarter of 2018. The decrease was mainly the result of one time charges ($60 million) on certain financial instruments for compensation related to an adjustment event required by the termination of the Qualcomm merger agreement and the origination fees ($11 million) related to the $1 billion bridge facility entered into in the third quarter of 2018, partly offset by the result of incremental interest expense, due to incremental debt raised in the fourth quarter of 2018. YTD 2019 compared to YTD 2018 Financial income (expense) was an expense of $257 million in the first nine months of 2019, compared to an expense of $258 million in the first nine months of 2018. As a result of incremental debt in the fourth quarter of 2018, interest expense increased, partly offset by lower debt extinguishment costs and the absence of the one time charges and origination fee incurred in the first nine months of 2018. Benefit (provision) for income taxesQ3 2019 compared to Q3 2018 Our effective tax rate reflects the impact of tax incentives, non-deductible expenses, change in valuation allowance, a portion of our earnings being taxed in foreign jurisdictions at rates different than the Netherlands statutory tax rate, and the mix of income and losses in various jurisdictions. Our effective tax rate for the third quarter of 2019 was an expense of 18. 9% compared with an expense of 14. 9% for the third quarter of 2018. The movement in our effective tax rate reflects mainly the decrease in tax incentives ($160 million), the increase in the prior year adjustments ($26 million) and the increase in the change in valuation allowance ($9 million). YTD 2019 compared to YTD 2018 Our effective tax rate reflects the impact of tax incentives, non-deductible expenses, change in valuation allowance, a portion of our earnings being taxed in foreign jurisdictions at rates different than the Netherlands statutory tax rate and the mix of income and losses in various jurisdictions. Our effective tax rate for the first nine months of 2019 was a tax expense of 21. 4% compared with an expense of 14. 2% for the first nine months of 2018. The movement in our effective tax rate reflects mainly the decrease in tax incentives ($152 million), the increase in the prior year adjustments ($19 million) and the increase in the change in valuation allowance ($32 million). Results relating to equity-accounted investeesQ3 2019 compared to Q3 2018 Results relating to equity-accounted investees for the third quarter of 2018 included the net gain of $51 million resulting from the sale of ASEN in July 2018. YTD 2019 compared to YTD 2018 Results relating to equity-accounted investees for the nine months of 2018 included the net gain of $51 million resulting from the sale of ASEN in July 2018. Net income (loss)The following table presents the composition of net income for the periods reported:Net income (loss) attributable to non-controlling interestsQ3 2019 compared to Q3 2018 Non-controlling interests are related to the third-party share in the results of consolidated companies, predominantly SSMC. Their share of non-controlling interests amounted to a profit of $10 million in the third quarter of 2019, compared to $13 million in the third quarter of 2018. YTD 2019 compared to YTD 2018 Non-controlling interests are related to the third-party share in the results of consolidated companies, predominantly SSMC. Their share of non-controlling interests amounted to a profit of $20 million in the first nine months of 2019, compared to $37 million in the first nine months of 2018. The decrease is the result of lower sales due to lower customer demand, especially in the first half of 2019. 23Liquidity and Capital ResourcesWe derive our liquidity and capital resources primarily from our cash flows from operations. We continue to generate strong positive operating cash flows. At the end of the third quarter of 2019, our cash balance was $3,537 million, an increase of $748 million compared to December 31, 2018. Taking into account the available amount of the Unsecured Revolving Credit Facility of $1,500 million, we had access to $5,037 million of liquidity as of September 29, 2019. We currently use cash to fund operations, meet working capital requirements, for capital expenditures and for potential common stock repurchases, dividends and strategic investments. Based on past performance and current expectations, we believe that our current available sources of funds (including cash and cash equivalents, RCF Agreement, plus anticipated cash generated from operations) will be adequate to finance our operations, working capital requirements, capital expenditures and potential dividends for at least the next twelve months. Our capital expenditures were $388 million in the first nine months of 2019, compared to $441 million in the first nine months of 2018. During the nine month period ended September 29, 2019, we repurchased $1,369 million, or 15. 2 million shares of our common stock pursuant to our share buyback program at a weighted average price of $90. 16 per share. Our total debt amounted to $8,505 million as of Q3 2019, an increase of $1,151 million compared to December 31, 2018 ($7,354 million). The fixed rate 1% convertible debt of $1,150 million is due December 2019. At September 29, 2019, our cash balance was $3,537 million of which $169 million was held by SSMC, our consolidated joint venture company with TSMC. Under the terms of our joint venture agreement with TSMC, a portion of this cash can be distributed by way of a dividend to us, but 38. 8% of the dividend will be paid to our joint venture partner. No dividend has been declared by SSMC in the first nine months of 2019 (during the second quarter of 2018: $139 million). Cash flowsOur cash and cash equivalents during the first nine months of 2019 increased by $753 million (excluding the effect of changes in exchange rates on our cash position of $5 million) as follows:During the nine months ended September 29, 2019, cash generated by operating activities of $1,559 million was primarily the result of $149 million of net income, non-cash adjustments to net income of $1,687 million and a decrease in the net change in operating assets and liabilities of $282 million. Cash used in investing activities of $418 million during the nine months ended September 29, 2019 consisted of cash used to acquire property, plant and equipment of $388 million, cash used to acquire intangible assets of $72 million and cash used to acquire available-for-sale securities of $19 million, offset by cash provided by the sale of our remaining equity interest in WeEn, net of tax for $37 million and proceeds from the disposal of property, plant and equipment for $23 million. Cash used in financing activities of $388 million during the nine months ended September 29, 2019 consisted of cash used to repurchase long-term debt of $600 million, cash paid for debt issuance costs of $24 million, dividends paid to shareholders of $214 million and cash used to repurchase common stock of $1,369 million, offset by proceeds from the issuance of long-term debt of $1,750 million and the proceeds from the exercise of stock options of $70 million. During the nine months ended September 30, 2018, cash generated by operating activities of $3,638 million was primarily the result of $1,969 million of net income, non-cash adjustments to net income of $1,557 million and an increase in the net change in operating assets and liabilities of $99 million. Cash used in investing activities of $348 million during the nine months ended September 30, 2018 consisted primarily of cash used to acquire property, plant and equipment of $441 million, cash used to purchase interests in a business of $18 million and cash used to acquire intangible assets of $46 million, offset by cash proceeds from the sale of 40% of our equity interest in ASEC of $127 million and the sale of 24% of our equity interest in WeEn of $32 million. Cash used in financing activities of $4,885 million during the nine months ended September 30, 2018 consisted primarily of cash used to repurchase common stock of $4,582 million in addition to cash used to repurchase long-term debt of $1,273 million, offset by net borrowings of short-term debt of $1,000 million. Contractual ObligationsDuring the first nine months of 2019, our contractual obligations decreased by $40 million resulting from normal business operations. Off-balance Sheet ArrangementsAt the end of the third quarter of 2019, we had no off-balance sheet arrangements other than commitments resulting from normal business operations. None of these arrangements has or is likely to have a material effect on our financial condition, results of operations or cash flows. 24</t>
  </si>
  <si>
    <t>Management's DISCUSSION AND ANALYSIS OF FINANCIAL CONDITION AND RESULTS OF OPERATIONS. Cautionary Statement Concerning Forward-Looking Statements. This report contains “forward-looking statements” within the meaning of the Private Securities Litigation Reform Act of 1995. These statements are subject to risks and uncertainties and are based on the beliefs and. assumptions of management and information currently available to management. The use of words such as “believes”, “expects”, “anticipates”, “intends”, “plans”, “estimates”, “should”, “likely” or similar expressions, indicates a forward-looking. statement. The identification in this report of factors that may affect our future performance and the accuracy of forward-looking statements is meant to be illustrative and by no means exhaustive. All forward-looking statements. should be evaluated with the understanding of their inherent uncertainty. Factors that could cause our actual results to differ materially from those expressed or implied by forward-looking statements include, but are not limited to:. 8. The following discussion of our financial condition and results of operations should be read in conjunction with our financial statements and the related notes included in this report. The following table provides selected financial data about us for the fiscal years ended July 31, 2019 and 2018. For detailed financial information, see the audited Financial Statements included in this report. Overview. Concrete Leveling Systems, Inc. (“we”, “us”, “our” or the “Company”) was incorporated on August 28, 2007 in the State of Nevada. The Company's principal offices are located at 5046 East Boulevard Northwest, Canton,. Ohio 44718. In Ohio, the Company does business under the trade name of CLS Fabricating, Inc. CLS has never declared bankruptcy, it has never been in receivership, and it has never been involved in any legal action or proceedings. On March 24, 2017, the Company entered into an agreement with Jericho Associates, Inc. (“Jericho”), a start-up company which plans to operate in the gaming, hospitality and entertainment industries. The Company. issued Jericho 7,151,416 shares of the Company’s common stock, subject to a performance requirement, which provides that by March 1, 2018, if the management of Jericho does not identify at least one entity or business opportunity for acquisition,. in order to supplement the Company’s current business operations, the shares issued as part of the agreement shall be returned to the Company. In July 2017, an additional 481,000 shares were issued to shareholders of Jericho under the same. contingencies as the original shares. On February 25, 2018, Jericho identified the acquisition of 50% interests in two LLCs (the “LLCs”). The LLCs have a Term Sheet agreement to develop a casino and hotel resort, and provide certain gaming equipment on. a shared profit basis. The project is in the process of regulatory review, finalization of closing documents, and completion of financing. Notwithstanding the identification of the business opportunity, the shares issued to Jericho remain. contingent upon the regulatory review, the finalization of closing documentation, and the completion of financing arrangements for the project. On September 22, 2017, the Company and Jericho mutually agreed to extend the performance requirement. until December 24, 2017. On November 9, 2017, the Company and Jericho mutually agreed to extend the performance requirement to March 1, 2018. On August 21, 2018, Jericho announced that it had entered into an agreement to acquire all of the issued and outstanding shares of VegasWinners, Inc. a newly formed Nevada corporation (the “Jericho/VegasWinners Transaction”). Vegas Winners, Inc. was incorporated in the State of Nevada to engage in the business of providing sports gaming information, analysis, advice and predictions. The. acquisition by Jericho  was contingent on several factors, including Jericho, obtaining a minimum of $1,100,000 in funding by Jericho to provide to VegasWinners, Inc. and certain VegasWinners, Inc. performance criteria. On October 18, 2018,. Jericho advanced $232,500 of the $300,000 interim loan to VegasWinners, Inc. There was no Closing of the Jericho/Vegas Winners Transaction as certain conditions to the Closing were not met. Jericho and Vegas Winners are negotiating a new arrangement, but there can be no assurance that a new arrangement between Jericho and vegas Winners. will be consummated. Also, upon the regulatory review, the finalization of closing documentation, and the completion of financing arrangements for the project, the Company’s President will cancel all shares of common stock held (879,167. shares as of July 31, 2019), the Company’s Chief Executive Officer will cancel all but 550,000 shares of common stock held (2,951,667 shares as of July 31, 2019), subject to an 18-month non-dilution right in order to maintain an ownership. percentage of 4. 99%, and the Company’s Secretary will cancel all but 45,000 shares of common stock held (185,000 shares as of July 31, 2019). Prior to the August 13, 2018 amendment to the agreement with Jericho, the Chief Executive Officer would. cancel all but 523,000 shares of her common stock, subject to an 18-month non-dilution right in order to maintain an ownership percentage of 4. 99%. The amendment provided that the Chief Executive Officer would retain an additional 27,000 shares of. common stock and the non-dilution right was eliminated. 9. Due to the merger, the Company will now operate two business divisions, which will be operated simultaneously and consist of the following:. The concrete leveling division of the business will fabricate and market a concrete leveling service unit utilized in the concrete leveling industry. This unit secures to the back of a truck and consists of a mixing. device to mix lime with water and a pumping device capable of pumping the mixture under pressure into pre-drilled holes in order to raise the level of any flat concrete surface. The gaming and hospitality division of the business will focus on casino gaming, hospitality, entertainment and leisure time industries, and will pursue opportunities in the tribal and commercial casino gaming. industries, both in California and Nevada. The Company will also operate in the casino gaming technology industry, and is seeking opportunities to partner, joint venture, or acquire companies developing casino games that combine traditional casino. games with the challenge of video games and the playability of social games, meaning games that pit the player’s skill against the skill of another player as opposed to the casino itself. Results of Operations. For the Year Ended July 31, 2019 Compared to the Year Ended July 31, 2018. The Company generated $1,435 in revenue for the year ended July 31, 2019, which compares to revenue of $2,840 for the year ended July 31, 2018. Our revenues decreased during the year ended July 31, 2019 due to decreased. sales of our concrete leveling parts due to a decrease in our marketing efforts in this area. Cost of sales for the year ended July 31, 2019 was $402, which compares to cost of sales of $1,821 for the year ended July 31, 2018. Our revenues decreased during the year ended July 31, 2019, which resulted in a. similar decrease in our cost of sales during the period. Operating expenses, which consisted of selling, general and administrative expenses for the year ended July 31, 2019, were $39,430. This compares with operating expenses for the year ended July 31, 2018 of $37,549. Our. operating expenses increased during the year ended July 31, 2019 due to an increase in our administrative expenses. As a result of the foregoing, we had a net loss of $39,444 for the year ended July 31, 2019. This compares with a net loss of $36,841 for the year ended July 31, 2018. In its audited financial statements as of July 31, 2019, the Company was issued an opinion by its auditors that raised substantial doubt about the ability to continue as a going concern based on the Company's current. financial position. Our ability to achieve and maintain profitability and positive cash flow is dependent upon our ability to successfully develop and market our products and our ability to generate revenues. Liquidity and Capital Resources. As of July 31, 2019, we had cash or cash equivalents of $48. As of July 31, 2018, we had cash or cash equivalents of $343. We believe that with our existing cash flows, we do not have sufficient cash to meet our operating requirements for the next twelve months. We believe that with the addition of our gaming and hospitality business, we. will begin to generate increased revenue over the 2020 fiscal year. However, if our revenue is not sufficient to allow us to meet our cash requirements during the next twelve months, the Company may need to raise additional funds through the sale of. debt or equity securities. We cannot guarantee that we will be successful in generating sufficient revenues or other funds in the future to cover these operating costs. Failure to generate sufficient revenues or additional financing when needed could. cause us to go out of business. 10. Net cash used in operating activities for the year ended July 31, 2019 was $40,474. This compares to net cash used in operating activities of $69,669 for the year ended July 31, 2018. This change is primarily due to a. decrease in accounts payable during the year ended July 31, 2018. Cash flows provided by financing activities were $40,179 for the year ended July 31, 2019 which compares to cash flows provided by financing activities of $70,032 for the year ended July 31, 2018. The change in cash. flows provided by financing activities is due to a decrease in advances from stockholders during the year ended July 31, 2019. We anticipate significant increases in cash flows provided by financing activities during the next 12 months, as we intend. to raise capital through either debt or equity securities to fund our business. As of July 31, 2019, our total assets were $24,696 and our total liabilities were $330,401. As of July 31, 2018, our total assets were $23,954 and our total liabilities were $290,215. Critical Accounting Policies and Estimates. We believe that the following critical policies affect our more significant judgments and estimates used in preparation of our financial statements. We disclose those accounting policies that we consider to be significant in determining the amounts to be utilized for communicating our financial position, results of operations and cash flows in the first note to our. financial statements included elsewhere herein. Our discussion and analysis of our financial condition and results of operations are based on our financial statements, which have been prepared in accordance with accounting principles generally accepted. in the United States. The preparation of financial statements in conformity with these principles requires management to make estimates and assumptions that affect amounts reported in the financial statements and accompanying notes. Actual results are. likely to differ from these estimates, but management does not believe such differences will materially affect our financial position or results of operations. We believe that the following accounting policies are the most critical because they have the greatest impact on the presentation of our financial condition and results of operations. Use of Estimates. The preparation of the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period. Actual results could differ from those estimates. Going Concern. The Company was formed on August 28, 2007 and was in the development stage through July 31, 2009. The year ended July 31, 2010 was the first year during which it was considered an operating company. The Company has. sustained substantial operating losses since its inception. In addition, the Company has used substantial amounts of working capital in its operations. Further, at July 31, 2019, our liabilities exceed our assets by $305,705. Success will be dependent upon management’s ability to obtain future financing and liquidity, and success of its future operations. These factors raise substantial doubt about the Company’s ability to continue as a going. concern. These financial statements do not include any adjustments that might result from the outcome of this uncertainty. Off-Balance Sheet Arrangements. The Company does not have any off-balance sheet arrangements that have or are reasonably likely to have a current or future effect on its financial condition, changes in financial condition, revenues or expenses, results. of operations, liquidity, capital expenditures or capital resources that is material to investors. Foreign Currency Transactions. None.</t>
  </si>
  <si>
    <t>Management's DISCUSSION AND ANALYSIS OF FINANCIAL CONDITION AND RESULTS OF OPERATIONS. You should read the following discussion along with our Annual Report on Form 10-K for the fiscal year ended December 31, 2018, filed on February 28, 2019 with the Securities and Exchange Commission, or the SEC, as well as our condensed consolidated financial statements included in this Form 10-Q. This report contains forward-looking statements within the meaning of the Private Securities Litigation Reform Act of 1995. For this purpose, any statements contained herein that are not statements of historical fact may be deemed to be forward-looking statements. Such forward-looking statements include those that express plans, anticipation, intent, contingencies, goals, targets or future development or otherwise are not statements of historical fact. Without limiting the foregoing, the words “believe,” “anticipate,” “plan,” “expect,” “intend” and similar expressions are intended to identify forward-looking statements. These forward-looking statements are based on our current expectations and projections about future events, and they are subject to risks and uncertainties, known and unknown, that could cause actual results and developments to differ materially from those expressed or implied in such statements. The important factors described under the caption “Risk Factors” in our Annual Report on Form 10-K for the fiscal year ended December 31, 2018 filed on February 28, 2019 could cause actual results to differ materially from those indicated by forward-looking statements made herein. We undertake no obligation to publicly update or revise any forward-looking statements, whether as a result of new information, future events or otherwise. Overview of Our BusinessWe are engaged primarily in providing mobile voice and data communications services using a constellation of orbiting satellites. We are the only commercial provider of communications services offering true global coverage, connecting people, organizations and assets to and from anywhere, in real time. Our unique L-band satellite network provides reliable communications services to regions of the world where terrestrial wireless or wireline networks do not exist or are limited, including remote land areas, open ocean, airways, the polar regions and regions where the telecommunications infrastructure has been affected by political conflicts or natural disasters. We provide voice and data communications services to businesses, the U. S. and foreign governments, non-governmental organizations and consumers via our satellite network, which has an architecture of 66 operational satellites with in-orbit spares and related ground infrastructure. We utilize an interlinked mesh architecture to route traffic across our satellite constellation using radio frequency crosslinks between satellites. This unique architecture minimizes the need for local ground facilities to support the constellation, which facilitates the global reach of our services and allows us to offer services in countries and regions where we have no physical presence. We sell our products and services to commercial end-users through a wholesale distribution network, encompassing approximately 100 service providers, approximately 250 value-added resellers, or VARs, and approximately 90 value-added manufacturers, or VAMs, which create and sell technology that uses the Iridium® network either directly to the end user or indirectly through other service providers, VARs or dealers. These distributors often integrate our products and services with other complementary hardware and software and have developed a broad suite of applications using our products and services to target specific lines of business. At September 30, 2019, we had approximately 1,269,000 billable subscribers worldwide, representing an increase of 16% from approximately 1,092,000 billable subscribers at September 30, 2018. We have a diverse customer base, with end users in the following lines of business: land mobile, maritime, aviation, Internet of Things, or IoT, hosted payloads and other data services and the U. S. government. We recognize revenue from both the provision of services and the sale of equipment. Over the past several years, service revenue, including revenue from hosting and data services, has represented an increasing proportion of our revenue, and we expect that trend to continue. We recently completed the Iridium NEXT program, which replaced our first-generation constellation of satellites with upgraded satellites that support new services and higher data speeds for new products, at a cost of approximately $3 billion. We deployed a total of 75 new satellites on eight Falcon 9 rockets launched by SpaceX, with 66 operational satellites, as well as in-orbit and ground spares, maintaining the same interlinked mesh architecture of our first-generation constellation. Our new constellation also hosts the AireonSM system, which provides a global air traffic surveillance service through a series of automatic dependent surveillance-broadcast, or ADS-B, receivers on the upgraded satellites. We formed Aireon LLC in 2011, with subsequent investments from the air navigation service providers, or ANSPs, of Canada, Italy, Denmark, Ireland and the United Kingdom, to develop and market this service. Aireon has contracted to provide the service to our co-investors in Aireon and other ANSPs. Aireon is also offering to provide the service to other customers worldwide, including the U. S. Federal 19Aviation Administration, or FAA. Last year, the FAA announced that it will run operational trials of the Aireon service beginning in 2020. Aireon has contracted to pay us fees to host the ADS-B receivers on our constellation. As of September 30, 2019, Aireon has made payments of $43. 1 million for a portion of its hosting fees. During October 2019, we received an additional $11. 0 million from Aireon related to hosting fees. Aireon also pays us fees for power and data services in connection with the delivery of the air traffic surveillance data over the upgraded constellation on a per satellite basis, which will increase in rate once Aireon meets a customer milestone, which we expect to occur later this year. In addition, we have entered into an agreement with Harris Corporation, the manufacturer of the Aireon hosted payload, pursuant to which Harris pays us fees for the remaining hosted payload capacity it has sold to its customers. Harris also pays us data service fees on behalf of these customers. Recent DevelopmentsU. S. Government ContractsOn September 13, 2019, we entered into a multi-year, fixed price contract with the U. S. Air Force Space Command, or AFSPC, for Enhanced Mobile Satellite Services, or the EMSS Contract. Under the EMSS Contract, which was effective as of September 15, 2019, we will provide satellite airtime services, including unlimited global standard and secure voice, paging, fax, Short Burst Data®, Iridium Burst®, RUDICS and Distributed Tactical Communications System, or DTCS, services for an unlimited number of U. S. Department of Defense, or DoD, and other federal government subscribers. We may provide other services, such as Iridium Certus®, to the U. S. government under separate arrangements for an additional fee. While we sell airtime directly to the U. S. government for resale to end users, our hardware products are sold to U. S. government customers through our network of distributors, which typically integrate them with other products and technologies. In addition, we intend to invest approximately $10-$12 million over the next three years in support of the U. S. government to implement enhanced services at its dedicated gateway, which we will account for as additional cost of services. Pursuant to federal acquisition regulations, the U. S. government may terminate the EMSS Contract, in whole or in part, at any time. The fixed-price rate in each of the seven contract years is as follows: We provide maintenance services for the DoD's dedicated gateway pursuant to our Gateway Maintenance and Support Services contract, or the GMSS Contract, which was most recently entered into in March 2019 and is also managed by the AFSPC. This agreement provided for an initial six-month base term which expired on September 30, 2019. The DoD exercised the first of four available one-year options which extends the GMSS Contract service term to September 30, 2020. If the U. S. government elects to exercise all of the remaining one-year options, the total value of the GMSS Contract to us will be approximately $54. 1 million. Pursuant to federal acquisition regulations, the U. S. government may terminate the GMSS Contract, in whole or in part, at any time. 20Material Trends and Uncertainties Our industry and customer base have historically grown as a result of:Nonetheless, we face a number of challenges and uncertainties in operating our business, including:21Comparison of Our Results of Operations for the Three Months Ended September 30, 2019 and 201822RevenueCommercial Service Revenue For the three months ended September 30, 2019, total commercial service revenue increased $6. 5 million, or 8%, as a result of strengthening across all commercial service lines compared to the prior year period. Commercial IoT data revenue increased $2. 7 million, or 12%, from the prior year period. This increase was principally due to a 25% increase in commercial IoT data billable subscribers, primarily from continued strength in consumer personal communications devices. These products comprised an increased proportion of total subscribers, contributing to a decline in related ARPU. Hosted payload and other data revenue increased $2. 4 million from the prior year period, which was primarily due to an increase in the number of Iridium NEXT satellites in service. Commercial voice and data revenue increased $1. 4 million, or 3%, from the prior year period, principally due to increased broadband subscribers. We anticipate continued growth in billable commercial subscribers through the remainder of 2019. Government Service Revenue We provide airtime and airtime support to U. S. government and other authorized customers pursuant to our EMSS Contract. Under the terms of this agreement, authorized customers utilize certain Iridium airtime services provided through the DoD’s dedicated gateway. The fee is not based on subscribers or usage, allowing an unlimited number of users access to the services. In September 2019, we entered into a new seven-year EMSS Contract for $738. 5 million. Immediately prior to the EMSS Contract, we were providing airtime service to the U. S. government under month-to-month extension contracts at varying rates upon the expiration of our previous EMSS contract on April 21, 2019. For the three months ended September 30, 2019, government service revenue increased $3. 6 million as a result of the month-to-month extension contracts exercised by the U. S. government while the EMSS Contract was being negotiated and the higher monthly rate once the EMSS Contract was executed and became effective on September 15, 2019. 23Subscriber Equipment RevenueSubscriber equipment revenue decreased by $4. 8 million, or 18%, for the three months ended September 30, 2019 compared to the prior year period, primarily due to a decrease in volume of handset sales and L-band transceiver unit sales, partially offset by an increase in the volume of  Short Burst Data devices and Iridium Certus devices. Handset sales in 2018 were abnormally strong. Engineering and Support Service RevenueEngineering and support service revenue increased $2. 7 million, or 54%, for the three months ended September 30, 2019 compared to the prior year period primarily as a result of an increase in the volume of contracted work to enable services for the U. S. government. Operating ExpensesCost of Services (exclusive of depreciation and amortization)Cost of services (exclusive of depreciation and amortization) includes the cost of network engineering and operations staff, including contractors, software maintenance, product support services and cost of services for government and commercial engineering and support service revenue. Cost of services (exclusive of depreciation and amortization) increased by $1. 4 million, or 6%, for the three months ended September 30, 2019 from the prior year period, primarily as a result of an increase in the volume of contracted engineering and support services, as noted above. The increase was also driven by higher satellite operations support associated with a greater number of upgraded satellites in service during the current period, corresponding with higher levels of activity directed towards operating the completed system. These increases were partially offset by a decrease in in-orbit insurance costs, which are amortized over a one-year period from the in-service date, as we have completed the placement of upgraded satellites in-orbit. Cost of Subscriber EquipmentCost of subscriber equipment includes the direct costs of equipment sold, which consist of manufacturing costs, allocation of overhead, and warranty costs. Cost of subscriber equipment decreased by $1. 2 million, or 9%, for the three months ended September 30, 2019 compared to the prior year period primarily due to the decreased volume of handset sales, offset in part by an increase in warranty and inventory reserves. Research and DevelopmentResearch and development expenses decreased by $2. 2 million, or 44%, for the three months ended September 30, 2019 compared to the prior year period due to decreased spend on devices for our upgraded network. Selling, General and AdministrativeSelling, general and administrative expenses that are not directly attributable to the sale of services or products include sales and marketing costs as well as employee-related expenses (such as salaries, wages, and benefits), legal, finance, information technology, facilities, billing and customer care expenses. Selling, general and administrative expenses decreased by $4. 3 million, or 16%, for the three months ended September 30, 2019 compared to the prior year period, primarily due to a decrease in stock appreciation rights expense resulting from changes in our stock valuation between the respective reporting periods, and decreases in other professional fees including legal and regulatory fees. Depreciation and AmortizationDepreciation and amortization expense increased by $12. 4 million, or 20%, for the three months ended September 30, 2019 compared to the prior year period, primarily due to the increased number of upgraded satellites in service during the current period as we completed the replacement of our first-generation satellites in the first quarter of 2019. 24Other ExpenseInterest Expense, NetInterest expense, net increased $10. 3 million for the three months ended September 30, 2019 compared to the prior year period. The increase in interest expense is primarily related to a decrease in the credit facility interest being capitalized as the average balance of satellites in construction decreased as upgraded satellites were completed, partially offset by decreased interest expense on the lower average outstanding principal balance under the credit facility. Income Tax Benefit For the three months ended September 30, 2019, our income tax benefit was $4. 4 million, compared to income tax benefit of $1. 7 million for the prior year period. The increase in income tax benefit is primarily related to an increase in loss before income taxes compared to the prior year. Net LossNet loss was $18. 0 million for the three months ended September 30, 2019, compared to a net loss of $12. 9 million for the prior year period, primarily resulting from the $12. 4 million increase in depreciation and amortization expense and the $10. 3 million increase in interest expense, net, as described above, partially offset by the $8. 0 million increase in total revenues and the $4. 3 million decrease in selling, general and administrative expenses. Comparison of Our Results of Operations for the Nine Months Ended September 30, 2019 and 201825RevenueCommercial Service Revenue For the nine months ended September 30, 2019, total commercial service revenue increased $28. 0 million, or 12%, primarily due to increased revenue across all commercial services compared to the prior period. Hosted payload and other data service revenue increased $11. 6 million, or 44%, primarily due to revenue recognition from hosting services related to Aireon and Harris and increased data services due to an increase in the number of upgraded satellites in service. Commercial IoT data revenue increased $8. 4 million, or 13%, from the prior year period primarily due to a 25% increase in commercial IoT data billable subscribers primarily from continued strength in consumer personal communications devices. This higher volume of new personal communication subscribers caused overall IoT ARPU to be lower. Commercial voice and data revenue increased $8. 0 million, or 6%, from the prior year period. This increase was principally due to an increase in ARPU resulting from certain price increases in access and roaming fees that were implemented during the second quarter of 2018. We anticipate continued growth in billable commercial subscribers through the remainder of 2019. Government Service Revenue We provide airtime and airtime support to U. S. government and other authorized customers pursuant to our EMSS Contract. Under the terms of this agreement, authorized customers utilize certain Iridium airtime services provided through the DoD’s dedicated gateway. The fee is not based on subscribers or usage, allowing an unlimited number of users access to the services. In September 2019, we entered into a new seven-year EMSS Contract for $738. 5 million. Immediately prior to the EMSS Contract, we were providing airtime service to the U. S. government under month-to-month extension contracts at varying rates upon the expiration of our previous EMSS contract on April 21, 2019. For the nine months ended September 30, 2019, government service revenue increased $6. 2 million as a result of the month-to-month extension contracts exercised by the U. S. government while the EMSS Contract was being negotiated and the higher monthly rate once the EMSS Contract was executed and effective on September 15, 2019. 26Subscriber Equipment RevenueSubscriber equipment revenue decreased by $12. 0 million, or 15%, for the nine months ended September 30, 2019 compared to the prior year period, primarily due to a decrease in volume of handset sales and Iridium Pilot® unit sales, partially offset by an increase in the volume of Short Burst Data devices and Iridium Certus devices. Handset sales in 2018 were abnormally strong. Engineering and Support Service RevenueEngineering and support service revenue increased $8. 6 million, or 63%, for the nine months ended September 30, 2019 compared to the prior year period primarily as a result of an increase in the volume of contracted work to enable services for the U. S. government. Operating ExpensesCost of Services (exclusive of depreciation and amortization)Cost of services (exclusive of depreciation and amortization) increased by $7. 9 million, or 12%, for the nine months ended September 30, 2019 from the prior year period, primarily as a result of an increase in the volume of contracted engineering and support services as noted above. This increase was also driven by higher satellite operations support associated with a greater number of upgraded satellites in service during the current period, corresponding with higher levels of activity directed towards operating the completed system. These increases were partially offset by a decrease in in-orbit insurance costs, which are amortized over a one-year period from the in-service date, as we have completed the placement of upgraded satellites in-orbit. Cost of Subscriber EquipmentCost of subscriber equipment decreased by $6. 2 million, or 14%, for the nine months ended September 30, 2019 compared to the prior year period primarily due to the decreased volume of handset and Iridium Pilot unit sales. Research and DevelopmentResearch and development expenses decreased by $4. 5 million, or 30%, for the nine months ended September 30, 2019 compared to the prior year period due to decreased spend on devices for our upgraded network. Selling, General and AdministrativeSelling, general and administrative expenses decreased by $6. 3 million, or 8%, for the nine months ended September 30, 2019 compared to the prior year period, primarily due to a decrease in stock appreciation rights expense resulting from changes in our stock valuation between the respective reporting periods, and decreases in other professional fees including regulatory fees. Depreciation and AmortizationDepreciation and amortization expense increased by $71. 5 million, or 47%, for the nine months ended September 30, 2019 compared to the prior year period, primarily due to the increased number of upgraded satellites in service during the current period as we completed the replacement of our first-generation satellites in the first quarter of 2019. Other ExpenseInterest Expense, NetInterest expense, net increased $48. 0 million for the nine months ended September 30, 2019 compared to the prior year period. The increase in interest expense is primarily related to a decrease in the credit facility interest being capitalized as the average balance of satellites in construction decreased as upgraded satellites were completed. In addition, during the nine months ended September 30, 2019, we incurred approximately $27. 7 million in interest on our outstanding senior unsecured promissory notes, or the Notes. The Notes were issued in March 2018, resulting in only six months of interest in the prior year period or approximately $19. 5 million. 27Income Tax Benefit (Expense)For the nine months ended September 30, 2019, our income tax benefit was $21. 9 million, compared to income tax expense of $10. 0 million for the prior year period. The decrease in income tax expense is primarily related to a decrease in income before income taxes compared to the prior year, as well as nonrecurring adjustments to our deferred tax assets and liabilities related to state law changes and stock compensation. Net LossNet loss was $54. 1 million for the nine months ended September 30, 2019, compared to net loss of $5. 8 million for the prior year period, primarily resulting from the $71. 5 million increase in depreciation and amortization expense and the $48. 0 million increase in interest expense, net, as described above, partially offset by the $30. 7 million increase in total revenues and the $32. 0 million decrease in income tax expense, as described above. Liquidity and Capital ResourcesAs of September 30, 2019, our total cash and cash equivalents balance was $171. 6 million. Our principal sources of liquidity are cash and cash equivalents, as well as internally generated cash flows. Our principal liquidity requirements over the next twelve months are primarily principal and interest on the Credit Facility, or as discussed below, the Term Loan B, and interest on the Notes. On October 21, 2019, we announced the pricing of a $1,450. 0 million term loan B and an accompanying $100. 0 million revolving loan. As previously announced, we intend to use the proceeds of the term loan B facility and cash in our debt service reserve account to repay in full all of the indebtedness outstanding under the Credit Facility, as well as related expenses. The term loan B facility will be issued at a price equal to 99. 5% of its face value and will bear interest at an annual rate of LIBOR plus 3. 75%, with a 1. 0% LIBOR floor and will have a seven-year maturity. The revolver will bear interest at the same rate (but with a 0. 0% LIBOR floor) if and as drawn and will have a five-year maturity. The term loan B and revolving facilities are expected to close on November 4, 2019, subject to customary closing conditions. The aggregate costs associated with the design, build and launch of our upgraded constellation and related infrastructure upgrades were approximately $3 billion. We paid for these costs using the substantial majority of our $1. 8 billion Credit Facility together with cash and cash equivalents on hand and internally generated cash flows. In March 2018, we issued $360. 0 million aggregate principal amount of Notes, before $9. 0 million of net deferred financing costs, for net proceeds of $351. 0 million from the Notes. The Notes bear interest at 10. 25% per annum and mature on April 15, 2023. Interest is payable semi-annually on April 15 and October 15, and outstanding principal amounts will be due in full upon maturity. The proceeds of the Notes also provided us with additional cash to make principal and interest payments under our Credit Facility and interest payments on the Notes. We were in compliance with all covenants under the Notes as of September 30, 2019. In March 2018, we converted all outstanding shares of our Series A Preferred Stock into shares of common stock, resulting in the issuance of approximately 10. 6 million shares of common stock. In order to convert the Series A Preferred Stock, we declared and paid all current and cumulative dividends on our Series A Preferred Stock and Series B Preferred Stock in the amounts of $7. 0 million and $8. 4 million, respectively. In May 2019, we converted all outstanding shares of our Series B Preferred Stock into shares of common stock, resulting in the issuance of approximately 16. 6 million shares of common stock. In order to convert the Series B Preferred Stock, we declared and paid all current and cumulative dividends on our Series B Preferred Stock in the amount of $8. 4 million. As of September 30, 2019, we reported $1,495. 0 million in borrowings under the Credit Facility in our condensed consolidated balance sheet, net of $63. 8 million of deferred financing costs, for an aggregate balance of $1,558. 8 million under the Credit Facility. Pursuant to the Credit Facility, we maintain the DSRA. As of September 30, 2019, the DSRA balance was $195. 1 million, which is classified as restricted cash and cash equivalents in our condensed consolidated balance sheet. This amount includes a minimum cash reserve for debt service related to the Credit Facility as well as the interest earned on these amounts. In addition to the minimum debt service levels, financial covenants under the Credit Facility, as amended to date, include:28Our available cash balance, as defined by the Credit Facility, was $171. 6 million as of September 30, 2019. Our debt-to-equity ratio was 0. 54 to 1 as of June 30, 2019, the last point at which it was required to be measured. Our debt service coverage ratio was 2. 7 as of June 30, 2019, the last point at which it was required to be measured, and our leverage was 5. 7 to 1 for the twelve months ended June 30, 2019, the last point at which it was required to be measured. We were also in compliance with the annual capital expenditures covenant as of December 31, 2018, the last point at which it was required to be measured. The covenant regarding capital expenditures is calculated in connection with a measurement, which we refer to as available cure amount, that is derived using a complex calculation based on overall cash flows, as adjusted by numerous measures specified in the Credit Facility. In a period in which our capital expenditures exceed the amount specified in the respective covenant, we would be permitted to allocate available cure amount, if any, to prevent a breach of the applicable covenant. As of June 30, 2019, the last point at which it was required to be measured, we had an available cure amount of $57. 3 million, although it was not necessary for us to apply any available cure amount to maintain compliance with the covenants. The available cure amount has fluctuated significantly from one measurement period to the next, and we expect that it will continue to do so. The covenants also place limitations on our ability and that of our subsidiaries to carry out mergers and acquisitions, dispose of assets, grant security interests, declare, make or pay dividends, enter into transactions with affiliates, incur additional indebtedness, or make loans, guarantees or indemnities. Cash FlowsThe following table summarizes our cash flows:Cash Flows from Operating ActivitiesNet cash provided by operating activities for the nine months ended September 30, 2019 decreased by $83. 1 million from the prior year period principally due to the increase in net loss and to an increase in working capital of approximately $84. 3 million related to a decrease in accrued expenses as a result of the increase in interest payments included within operations, a decrease in net deferred revenue in the current year as we received greater hosting payments during the prior nine-month period, as well as an increase in inventory primarily associated with last-time purchases of manufacturers' discontinued parts. Cash Flows from Investing ActivitiesNet cash used in investing activities for the nine months ended September 30, 2019 decreased by $169. 5 million compared to the prior year period primarily due to a decrease in capital expenditures as we completed payments for the construction of our upgraded constellation. Cash Flows from Financing ActivitiesNet cash used in financing activities was $128. 7 million for the nine months ended September 30, 2019, compared to net cash provided by financing activities of $241. 6 million for the nine months ended September 30, 2018. The prior year period included cash provided by the issuance of the Notes in March 2018, partially offset by the extinguishment of the Thales Alenia Space bills of exchange, whereas the current year period includes increased principal repayments under the Credit Facility. See Note 6 to our condensed consolidated financial statements included in this report for further discussion of our indebtedness. 29Off-Balance Sheet ArrangementsWe do not currently have, nor have we had in the last three years, any relationships with unconsolidated entities or financial partnerships, such as entities referred to as structured finance or special purpose entities, which would have been established for the purpose of facilitating off-balance sheet arrangements or other contractually narrow or limited purposes. SeasonalityOur results of operations have been subject to seasonal usage changes for commercial customers, and our results will be affected by similar seasonality going forward. March through October are typically the peak months for commercial voice services revenue and related subscriber equipment sales. U. S. government revenue, commercial IoT revenue and hosted payload revenue have been less subject to seasonal usage changes. Critical Accounting Policies and EstimatesThe discussion and analysis of our financial condition and results of operations is based upon our condensed consolidated financial statements, which have been prepared in accordance with accounting principles generally accepted in the United States, or U. S. GAAP. The preparation of these financial statements requires the use of estimates and judgments that affect the reported amounts of assets, liabilities, revenue and expenses, and related disclosure of contingent assets and liabilities. On an ongoing basis, we evaluate our estimates, including those related to revenue recognition, useful lives of property and equipment, long-lived assets and other intangible assets, deferred financing costs, income taxes, stock-based compensation, and other estimates. We base our estimates on historical experience and on various other assumptions that we believe to be reasonable under the circumstances. Actual results may differ from these estimates under different assumptions or conditions. There have been no changes to our critical accounting policies from those described in our Annual Report on Form 10-K for the year ended December 31, 2018. Recent Accounting PronouncementsRefer to Note 2 to our condensed consolidated financial statements for a full description of recent accounting pronouncements and recently adopted pronouncements. 30</t>
  </si>
  <si>
    <t>Management's Discussion and Analysis of Financial Condition and Results of Operations. The. following discussion provides information regarding the results of operations for the years ended July 31, 2019 and 2018. and our financial condition, liquidity and capital resources as of July 31, 2019 and July 31, 2018. The. following discussion and analysis should be read in conjunction with the information set forth in our audited financial statements. and the notes thereto as of and for the years ended July 31, 2019 and July 31, 2018. Results. of Operations. For. the Years Ended July 31, 2019 and 2018. Our. operating results for the years ended July 31, 2019 and 2018 are summarized as follows:. Our. operating expenses increased during the year ended July 31, 2019 compared to the prior year primarily as a result of increased. costs as a result of increased activities by our company. These include salaries, filing and regulatory, general and administrative,. professional fees, driven by the need for expenses related to planning and researching our mineral properties, and activity involved. in raising funds in the recent private placements. As. a result of the increased activity, significant expenses during the year ended July 31, 2019 include:. - 36 -. Liquidity. and Capital Resources. As. of July 31, 2019, we had $281,575 in cash, $547,705 in current assets, $6,807,618 in total assets, $1,213,759 in current and total. liabilities, working capital deficiency of $666,054 and an accumulated deficit of $16,394,326. During. the year ended July 31, 2019, we used $4,922,714 in net cash on operating activities, compared to $3,895,524 in net cash on operating. activities during the prior year. The difference in net cash used in operating activities during the year was largely due to the. increase in our net loss for the most recent year, as we incurred expenses relating to mineral exploration within the I-M Mine. Project. During. the year ended July 31, 2019, we used net cash of $125,660 (2018 - $1,747,033) in investing activities for the acquisition of. the I-M Mine Property, related transaction costs, and the recent option agreement to increase the holdings of the I-M Mine Property. During. the year ended July 31, 219, we generated net cash from financing activities of $5,260,333 (2018 - $5,375,074). There were warrants. exercised during the year for the total proceeds of $Nil (2018 - $19,267). In the current year, we received gross proceeds of. $4,381,518 (2018 - $5,560,220 offset by $189,619 in share issuance costs) from private placements. We also received gross proceeds. of $1,000,000 from issuance of convertible debt. We. expect to operate at a loss for at least the next 12 months. We have received additional financing since the end of the July 31,. 2019 fiscal year through private placements for a total of $3,207,850 in gross proceeds as well as a US$1,000,000 debt financing,. but we cannot provide any assurance that additional funding will be available to finance our operations on acceptable terms in. order to enable us to carry out our business plan. There are no assurances that we will be able to complete further sales of our. common stock or any other form of additional financing. If we are unable to achieve the financing necessary to continue our plan. of operations, then we will not be able to carry out any further exploration work on the I-M Mine Property or the other properties. in which we own an interest and our business may fail. Off-Balance. Sheet Arrangements. We. have no off-balance sheet arrangements that have or are reasonably likely to have a current or future effect on its financial. condition, changes in financial condition, revenues or expenses, results of operations, liquidity, capital expenditures or capital. resources that are material to investors.</t>
  </si>
  <si>
    <t>Management's DISCUSSION AND ANALYSIS OF FINANCIAL CONDITION AND RESULTS OF OPERATIONS. The following discussion and analysis is designed to provide a better understanding of various factors relating to the results of operations and financial condition of ServisFirst Bancshares, Inc. (the “Company”) and its wholly-owned subsidiary, ServisFirst Bank (the “Bank”). This discussion is intended to supplement and highlight information contained in the accompanying unaudited consolidated financial statements as of and for the three and nine months ended September 30, 2019 and September 30, 2018. Forward-Looking Statements. Statements in this document that are not historical facts, including, but not limited to, statements concerning future operations, results or performance, are hereby identified as “forward-looking statements” for the purpose of the safe harbor provided by Section 21E of the Securities Exchange Act of 1934 (the “Exchange Act”) and Section 27A of the Securities Act of 1933. The words “believe,” “expect,” “anticipate,” “project,” “plan,” “intend,” “will,” “would,” “might” and similar expressions often signify forward-looking statements. Such statements involve inherent risks and uncertainties. The Company cautions that such forward-looking statements, wherever they occur in this quarterly report or in other statements attributable to the Company, are necessarily estimates reflecting the judgment of the Company’s senior management and involve a number of risks and uncertainties that could cause actual results to differ materially from those suggested by the forward-looking statements. Such forward-looking statements should, therefore, be considered in light of various factors that could affect the accuracy of such forward-looking statements, including: general economic conditions, especially in the credit markets and in the Southeast. the performance of the capital markets. changes in interest rates, yield curves and interest rate spread relationships. changes in accounting and tax principles, policies or guidelines. changes in legislation or regulatory requirements. changes in our loan portfolio and deposit base. possible changes in laws and regulations and governmental monetary and fiscal policies. the cost and other effects of legal and administrative cases and similar contingencies. possible changes in the creditworthiness of customers and the possible impairment of the collectability of loans and the value of collateral. the effect of natural disasters, such as hurricanes and tornados, in our geographic markets. and increased competition from both banks and non-banks. The foregoing list of factors is not exhaustive. For discussion of these and other risks that may cause actual results to differ from expectations, please refer to “Cautionary Note Regarding Forward Looking Statements” and “Risk Factors” in our most recent Annual Report on Form 10-K and our other SEC filings. If one or more of the factors affecting our forward-looking information and statements proves incorrect, then our actual results, performance or achievements could differ materially from those expressed in, or implied by, forward-looking information and statements contained herein. Accordingly, you should not place undue reliance on any forward-looking statements, which speak only as of the date made. The Company assumes no obligation to update or revise any forward-looking statements that are made from time to time. Business. We are a bank holding company under the Bank Holding Company Act of 1956 and are headquartered in Birmingham, Alabama. Our wholly-owned subsidiary, ServisFirst Bank, an Alabama banking corporation, provides commercial banking services through 20 full-service banking offices and two loan production offices located in Alabama, Tampa Bay, Sarasota and Pensacola, Florida, the greater Atlanta, Georgia metropolitan area, Charleston, South Carolina, and Nashville, Tennessee. Through the Bank, we originate commercial, consumer and other loans and accept deposits, provide electronic banking services, such as online and mobile banking, including remote deposit capture, deliver treasury and cash management services and provide correspondent banking services to other financial institutions. Our principal business is to accept deposits from the public and to make loans and other investments. Our principal sources of funds for loans and investments are demand, time, savings, and other deposits. Our principal sources of income are interest and fees collected on loans, interest and dividends collected on other investments and service charges. Our principal expenses are interest paid on savings and other deposits, interest paid on our other borrowings, employee compensation, office expenses and other overhead expenses. Overview of Third Quarter 2019 Results. As of September 30, 2019, we had consolidated total assets of $9. 01 billion, up $997. 7 million, or 12. 5%, when compared to consolidated assets of $8. 01 billion at December 31, 2018. Total loans were $7. 02 billion at September 30, 2019, up $488. 6 million, or 7. 5%, from $6. 53 billion at December 31, 2018. Total deposits were $7. 72 billion at September 30, 2019, up $808. 5 million, or 11. 7%, from $6. 92 billion at December 31, 2018. 25. Net income available to common stockholders for the three months ended September 30, 2019 was $37. 6 million, an increase of $3. 0 million, or 8. 7%, from $34. 6 million for the corresponding period in 2018. Basic and diluted earnings per common share were $0. 70 and $0. 69, respectively, for the three months ended September 30, 2019, compared to basic and diluted earnings per common share of $0. 65 and $0. 64 for the corresponding period in 2018. Net income available to common stockholders for the nine months ended September 30, 2019 was $108. 2 million, an increase of $7. 5 million, or 7. 4%, from $100. 7 million for the corresponding period in 2018. Basic and diluted earnings per common share were $2. 02 and $2. 00, respectively, for the nine months ended September 30, 2019, compared to $1. 89 and $1. 86, respectively, for the corresponding period in 2018. Critical Accounting Policies. The accounting and financial policies of the Company conform to U. S. generally accepted accounting principles (“U. S. GAAP”) and to general practices within the banking industry. To prepare consolidated financial statements in conformity with U. S. GAAP, management makes estimates and assumptions based on available information. These estimates and assumptions affect the amounts reported in the financial statements and the disclosures provided, and future results could differ. The allowance for loan losses, valuation of foreclosed real estate, deferred taxes, and fair value of financial instruments are particularly subject to change. Information concerning our accounting policies with respect to these items is available in Item 7, “Management’s Discussion and Analysis of Financial Condition and Results of Operations,” in our Annual Report on Form 10-K for the fiscal year ended December 31, 2018. Financial Condition. Cash and Cash Equivalents. At September 30, 2019, we had $474. 3 million in federal funds sold, compared to $223. 8 million at December 31, 2018. We also maintain balances at the Federal Reserve Bank of Atlanta, which earn interest. At September 30, 2019, we had $72. 0 million in balances at the Federal Reserve, compared to $41. 9 million at December 31, 2018. The balances we keep on deposit at the Federal Reserve will fluctuate depending on our net funding position and on our ability to earn higher rates on balances at other correspondent banks. Debt Securities. Debt securities available for sale totaled $688. 0 million at September 30, 2019 and $590. 2 million at December 31, 2018. Investment securities held to maturity totaled $250,000 at September 30, 2019. We had paydowns of $48. 5 million on mortgage-backed securities and government agencies, maturities of $40. 1 million on municipal bonds, corporate securities and treasury securities, and calls of $8. 1 million on municipal securities during the nine months ended September 30, 2019. We purchased $122. 7 million in mortgage-backed securities and $52. 9 million in corporate securities during the first nine months of 2019. For a tabular presentation of debt securities available for sale and held to maturity at September 30, 2019 and December 31, 2018, see “Note 4 – Securities” in our Notes to Consolidated Financial Statements. The objective of our investment policy is to invest funds not otherwise needed to meet our loan demand to earn the maximum return, yet still maintain sufficient liquidity to meet fluctuations in our loan demand and deposit structure. In doing so, we balance the market and credit risks against the potential investment return, make investments compatible with the pledge requirements of any deposits of public funds, maintain compliance with regulatory investment requirements, and assist certain public entities with their financial needs. The investment committee has full authority over the investment portfolio and makes decisions on purchases and sales of securities. The entire portfolio, along with all investment transactions occurring since the previous board of directors meeting, is reviewed by the board at each monthly meeting. The investment policy allows portfolio holdings to include short-term securities purchased to provide us with needed liquidity and longer term securities purchased to generate level income for us over periods of interest rate fluctuations. Each quarter, management assesses whether there have been events or economic circumstances indicating that a security on which there is an unrealized loss is other-than-temporarily impaired. Management considers several factors, including the amount and duration of the impairment. the intent and ability of the Company to hold the security for a period sufficient for a recovery in value. and known recent events specific to the issuer or its industry. In analyzing an issuer’s financial condition, management considers whether the securities are issued by agencies of the federal government, whether downgrades by bond rating agencies have occurred, and industry analysts’ reports, among other things. As we currently do not have the intent to sell these securities and it is not more likely than not that we will be required to sell these securities before recovery of their amortized cost basis, which may be at maturity, and impairment positions at September 30, 2019 are interest-rate driven, no declines are deemed to be other than temporary. We will continue to evaluate our investment securities for possible other-than-temporary impairment, which could result in non-cash charges to earnings in one or more future periods. All securities held are traded in liquid markets. 26. The Company does not invest in collateralized debt obligations (“CDOs”). We have $149. 3 million of bank holding company subordinated notes. All of these notes were rated BBB or better by Kroll Bond Rating Agency at the time of our investment in them. All other corporate bonds had a Standard and Poor’s or Moody’s rating of A-1 or better when purchased. The total investment portfolio at September 30, 2019 has a combined average credit rating of AA. The carrying value of investment securities pledged to secure public funds on deposit and for other purposes was $408. 9 million and $291. 6 million as of September 30, 2019 and December 31, 2018, respectively. Loans. We had total loans of $7. 02 billion at September 30, 2019, an increase of $488. 6 million, or 7. 5%, compared to $6. 53 billion at December 31, 2018. At September 30, 2019, the percentage of our loans in each of our regions were as follows:. Loans in our new Sarasota, Florida office are included in the Tampa-St. Petersburg-Clearwater, FL MSA line in the table above. The amount of loans in our Sarasota office were negligible as of September 30, 2019. Asset Quality. The allowance for loan losses, sometimes referred to as the “ALLL,” is established and maintained at levels management deems adequate to absorb anticipated credit losses from identified and otherwise inherent risks in the loan portfolio as of the balance sheet date. In assessing the adequacy of the ALLL, management considers its evaluation of the loan portfolio, past due loan experience, collateral values, current economic conditions and other factors considered necessary to maintain the ALLL at an adequate level. Loan losses are charged against the ALLL when management believes that the future collection of principal is unlikely. Subsequent recoveries, if any, are credited to the ALLL. If the ALLL is considered inadequate to absorb future loan losses on existing loans for any reason, including but not limited to, increases in the size of the loan portfolio, increases in charge-offs or changes in the risk characteristics of the loan portfolio, then the provision for loan losses is increased. The Company is following its established policies and procedures in applying the entirety of the $7. 4 million payment resulting from the state sponsored loan guarantee program termination to the allowance for loan losses. Our management believes that the allowance was adequate at September 30, 2019. Our management reviews the adequacy of the ALLL on a quarterly basis. The ALLL calculation is segregated into various segments that include classified loans, loans with specific allocations and pass rated loans. A pass rated loan is generally characterized by a very low to average risk of default and in which management perceives there is a minimal risk of loss. Loans are rated using a nine-point risk grade scale with loan officers having the primary responsibility for assigning risk grades and for the timely reporting of changes in the risk grades. Based on these processes, and the assigned risk grades, the criticized and classified loans in the portfolio are segregated into the following regulatory classifications: Special Mention, Substandard, Doubtful or Loss, with some general allocation of reserve based on these grades. At September 30, 2019, total loans rated Special Mention, Substandard, and Doubtful were $148. 2 million, or 2. 1% of total loans, compared to $139. 0 million, or 2. 1% of total loans, at December 31, 2018. Reserve percentages assigned to non-impaired loans are based on historical charge-off experience adjusted for other risk factors. To evaluate the overall adequacy of the ALLL to absorb losses inherent in our loan portfolio, our management considers historical loss experience based on volume and types of loans, trends in classifications, volume and trends in delinquencies and nonaccruals, economic conditions and other pertinent information. Based on future evaluations, additional provisions for loan losses may be necessary to maintain the allowance for loan losses at an appropriate level. 27. Loans are considered impaired when, based on current information and events, it is probable that the bank will be unable to collect all amounts due according to the original terms of the loan agreement. The collection of all amounts due according to contractual terms means that both the contractual interest and principal payments of a loan will be collected as scheduled in the loan agreement. Impaired loans are reviewed specifically and separately under FASB ASC 310-30-35, Subsequent Measurement of Impaired Loans, to determine the appropriate reserve allocation. Impaired loans are measured based on the present value of expected future cash flows discounted at the interest rate implicit in the original loan agreement, or, as a practical expedient, at the loan’s observable market price, or the fair value of the underlying collateral. The fair value of collateral, reduced by costs to sell on a discounted basis, is used if a loan is collateral-dependent. During the third quarter of 2019, the Company recorded a $7. 4 million payment resulting from the termination of a Loan Guarantee Program (“LGP”) operated by the State of Alabama. The payment was recorded as an increase to the allowance for loan losses specifically related to loans formerly enrolled in this program, in accordance with the Company’s established ALLL review and evaluation criteria. In general, loans enrolled in the program had a collateral shortfall or other enhanced credit risk. In return for the Company’s acceptance of these higher risk loans, the Company received a guarantee of up to 50% of losses in the event of a borrower’s default. These were loans that would have otherwise not met the Company’s loan underwriting criteria. The program required a 1% fee on the commitment balance at origination. As of September 30, 2019, the Company had 72 loans outstanding totaling $44. 3 million that were formerly enrolled in the loan guarantee program. The following table presents a summary of changes in the allowance for loan losses for the three and nine months ended September 30, 2019 and 2018:. Management believes that the comprehensive allowance analysis developed by our credit administration group is in compliance with all current regulatory guidelines. however, actual losses could differ from management’s estimates. The following table presents the allocation of the allowance for loan losses for each respective loan category with the corresponding percentage of loans in each category to total loans at September 30, 2019 and December 31, 2018:. 28. Nonperforming Assets. Total nonperforming loans, which include nonaccrual loans and loans 90 or more days past due and still accruing, increased $13. 2 million to $41. 0 million at September 30, 2019, compared to $27. 8 million at December 31, 2018. Of this total, nonaccrual loans of $35. 7 million at September 30, 2019, represented a net increase of $13. 8 million from nonaccrual loans at December 31, 2018. One rural healthcare loan with a current balance of $11. 6 million, originated by our Nashville, Tennessee region, was placed on nonaccrual status during the third quarter of 2019. Excluding credit card accounts, there were three loans 90 or more days past due and still accruing totaling $5. 2 million at September 30, 2019, compared to three loans totaling $5. 7 million at December 31, 2018. Troubled Debt Restructurings (“TDR”) at September 30, 2019 and December 31, 2018 were $11. 2 million and $14. 6 million, respectively. There were no loans newly classified as a TDR or renewals of existing TDRs for the three months ended September 30, 2019 and one renewal of an existing TDR totaling $2. 7 million for the nine months ended September 30, 2019. There was one loan newly classified as TDR totaling $0. 1 million and nine renewals of existing TDRs totaling $12. 7 million for the three and nine months ended September 30, 2018. These TDRs are the result of term extensions rather than interest rate reductions or forgiveness of debt. OREO and repossessed assets increased slightly to $5. 3 million at September 30, 2019, from $5. 2 million at December 31, 2018. The total number of OREO and repossessed asset accounts was 12 at September 30, 2019 and December 31, 2018, respectively. The following table summarizes OREO and repossessed asset activity for the nine months ended September 30, 2019 and 2018:. The following table summarizes our nonperforming assets and TDRs at September 30, 2019 and December 31, 2018:. 29. The balance of nonperforming assets can fluctuate due to changes in economic conditions. We have established a policy to discontinue accruing interest on a loan (i. e. , place the loan on nonaccrual status) after it has become 90 days delinquent as to payment of principal or interest, unless the loan is considered to be well-collateralized and is actively in the process of collection. In addition, a loan will be placed on nonaccrual status before it becomes 90 days delinquent unless management believes that the collection of interest is expected. Interest previously accrued but uncollected on such loans is reversed and charged against current income when the receivable is determined to be uncollectible. Interest income on nonaccrual loans is recognized only as received. If we believe that a loan will not be collected in full, we will increase the allowance for loan losses to reflect management’s estimate of any potential exposure or loss. Generally, payments received on nonaccrual loans are applied directly to principal. Impaired Loans and Allowance for Loan Losses. As of September 30, 2019, we had impaired loans of $51. 5 million inclusive of nonaccrual loans, an increase of $12. 9 million from $38. 6 million as of December 31, 2018. We allocated $9. 3 million of our allowance for loan losses at September 30, 2019 to these impaired loans, an increase of $2. 5 million compared to $6. 8 million as of September 30, 2018. A loan is considered impaired, based on current information and events, if it is probable that we will be unable to collect the scheduled payments of principal or interest when due according to the contractual terms of the original loan agreement. Impairment does not always indicate credit loss, but provides an indication of collateral exposure based on prevailing market conditions and third-party valuations. Impaired loans are measured by either the present value of expected future cash flows discounted at the interest rate implicit in the original loan agreement, the loan’s obtainable market price, or the fair value of the collateral if the loan is collateral-dependent. The amount of impairment, if any, and subsequent changes are included in the allowance for loan losses. Interest on accruing loans is recognized as long as such loans do not meet the criteria for nonaccrual status. Our credit administration team performs verification and testing to ensure appropriate identification of impaired loans and that proper reserves are held on these loans. Of the $51. 5 million of impaired loans reported as of September 30, 2019, $21. 9 million were commercial, financial and agricultural loans, $4. 3 million were real estate construction loans and $25. 3 million were real estate mortgage loans. Deposits. Total deposits were $7. 72 billion at September 30, 2019, an increase of $808. 5 million, or 11. 7%, over $6. 92 billion at December 31, 2018. We anticipate long-term sustainable growth in deposits through continued development of market share in our less mature markets and through organic growth in our mature markets. For amounts and rates of our deposits by category, see the table “Average Balance Sheets and Net Interest Analysis on a Fully Taxable-Equivalent Basis” under the subheading “Net Interest Income. ”. 30. The following table summarizes balances of our deposits and the percentage of each type to the total at September 30, 2019 and December 31, 2018:. Other Borrowings. Our borrowings consist of federal funds purchased and subordinated notes payable. We had $370. 2 million and $288. 7 million at September 30, 2019 and December 31, 2018, respectively, in federal funds purchased from correspondent banks that are clients of our correspondent banking unit. The average rate paid on these borrowings was 2. 30% for the quarter ended September 30, 2019. Other borrowings consist of the following:. Liquidity. Liquidity is defined as our ability to generate sufficient cash to fund current loan demand, deposit withdrawals, and other cash demands and disbursement needs, and otherwise to operate on an ongoing basis. The retention of existing deposits and attraction of new deposit sources through new and existing customers is critical to our liquidity position. If our liquidity were to decline due to a run-off in deposits, we have procedures that provide for certain actions under varying liquidity conditions. These actions include borrowing from existing correspondent banks, selling or participating loans, and curtailing loan commitments and funding. At September 30, 2019, liquid assets, which are represented by cash and due from banks, federal funds sold and unpledged available-for-sale securities, totaled $1. 37 billion. Additionally, the Bank had additional borrowing availability of approximately $732. 0 million in unused federal funds lines of credit with regional banks, subject to certain restrictions and collateral requirements. We believe these sources of funding are adequate to meet our anticipated funding needs. Our management meets on a quarterly basis to review sources and uses of funding to determine the appropriate strategy to ensure an appropriate level of liquidity. At the current time, our long-term liquidity needs primarily relate to funds required to support loan originations and commitments and deposit withdrawals. Our regular sources of funding are from the growth of our deposit base, correspondent banking relationships and related federal funds purchased, repayment of principal and interest on loans, the sale of loans and the renewal of time deposits. In addition, we have issued debt as described above under “Other Borrowings”. We are subject to general FDIC guidelines that require a minimum level of liquidity. Management believes our liquidity ratios meet or exceed these guidelines. Our management is not currently aware of any trends or demands that are reasonably likely to result in liquidity materially increasing or decreasing. The following table reflects the contractual maturities of our term liabilities as of September 30, 2019. The amounts shown do not reflect any early withdrawal or prepayment assumptions. 31. Capital Adequacy. Total stockholders’ equity attributable to us at September 30, 2019 was $810. 0 million, or 9. 0% of total assets. At December 31, 2018, total stockholders’ equity attributable to us was $714. 7 million, or 8. 9% of total assets. As of September 30, 2019, our most recent notification from the FDIC categorized us as well-capitalized under the regulatory framework for prompt corrective action. To remain categorized as well-capitalized, we must maintain minimum total risk-based, Tier 1 risk-based, and Tier 1 leverage ratios. The final rules implementing the Basel Committee on Banking Supervision's capital guidelines for U. S. banks (Basel III rules) became effective January 1, 2015, subject to a phase-in period for certain aspects of the new rules. In order to avoid restrictions on capital distributions and discretionary bonus payments to executives, under the new rules a covered banking organization is also required to maintain a “capital conservation buffer” in addition to its minimum risk-based capital requirements. This buffer is required to consist solely of common equity Tier 1, and the buffer applies to all three risk-based measurements (CET1, Tier 1 capital and total capital). The capital conservation buffer was phased in incrementally over time, beginning January 1, 2016 and became fully effective on January 1, 2019. As of January 1, 2019, an additional amount of Tier 1 common equity equal to 2. 5% of risk-weighted assets is required for compliance with the capital conservation buffer. The ratios for the Company and the Bank are currently sufficient to satisfy the fully phased-in conservation buffer. The following table sets forth (i) the capital ratios required by the FDIC and the Alabama Banking Department’s leverage ratio requirement and (ii) our actual ratios, not including the capital conservation buffer, of capital to total regulatory or risk-weighted assets, as of September 30, 2019, December 31, 2018 and September 30, 2018:. 32. We are a legal entity separate and distinct from the bank. Our principal source of cash flow, including cash flow to pay dividends to our stockholders, is dividends the bank pays to us as the bank’s sole shareholder. Statutory and regulatory limitations apply to the bank’s payment of dividends to us as well as to our payment of dividends to our stockholders. The requirement that a bank holding company must serve as a source of strength to its subsidiary banks also results in the position of the Federal Reserve that a bank holding company should not maintain a level of cash dividends to its stockholders that places undue pressure on the capital of its bank subsidiaries or that can be funded only through additional borrowings or other arrangements that may undermine the bank holding company’s ability to serve as such a source of strength. Our ability to pay dividends is also subject to the provisions of Delaware corporate law. The Alabama Banking Department also regulates the bank’s dividend payments. Under Alabama law, a state-chartered bank may not pay a dividend in excess of 90% of its net earnings until the bank’s surplus is equal to at least 20% of its capital (our bank’s surplus currently exceeds 20% of its capital). Moreover, our bank is also required by Alabama law to obtain the prior approval of the Superintendent of Banks (“Superintendent”) for its payment of dividends if the total of all dividends declared by the bank in any calendar year will exceed the total of (i) the bank’s net earnings (as defined by statute) for that year, plus (ii) its retained net earnings for the preceding two years, less any required transfers to surplus. In addition, no dividends, withdrawals or transfers may be made from the bank’s surplus without the prior written approval of the Superintendent. The bank’s payment of dividends may also be affected or limited by other factors, such as the requirement to maintain adequate capital above regulatory guidelines. The federal banking agencies have indicated that paying dividends that deplete a depository institution’s capital base to an inadequate level would be an unsafe and unsound banking practice. Under the Federal Deposit Insurance Corporation Improvement Act of 1991, a depository institution may not pay any dividends if payment would cause it to become undercapitalized or if it already is undercapitalized. Moreover, the federal agencies have issued policy statements that provide that bank holding companies and insured banks should generally only pay dividends out of current operating earnings. If, in the opinion of the federal banking regulators, the bank were engaged in or about to engage in an unsafe or unsound practice, the federal banking regulators could require, after notice and a hearing, that the bank stop or refrain from engaging in the questioned practice. Off-Balance Sheet Arrangements. In the normal course of business, we are a party to financial instruments with off-balance sheet risk to meet the financing needs of our customers. These financial instruments include commitments to extend credit beyond current fundings, credit card arrangements, standby letters of credit, and financial guarantees. Those instruments involve, to varying degrees, elements of credit risk in excess of the amount recognized in our balance sheet. The contract or notional amounts of those instruments reflect the extent of involvement we have in those particular financial instruments. Our exposure to credit loss in the event of non-performance by the other party to such financial instruments is represented by the contractual or notional amount of those instruments. We use the same credit policies in making commitments and conditional obligations as we do for on-balance sheet instruments. As of September 30, 2019, we have reserved $0. 5 million for losses on such off-balance sheet arrangements consistent with guidance in the FRB’s Interagency Policy Statement SR 06-17. 33. As part of our mortgage operations, we originate and sell certain loans to investors in the secondary market. We continue to experience a manageable level of investor repurchase demands. For loans sold, we have an obligation to either repurchase the outstanding principal balance of a loan or make the purchaser whole for the economic benefits of a loan if it is determined that the loans sold were in violation of representations and warranties made by the Bank at the time of the sale. Representations and warranties typically include those made regarding loans that had missing or insufficient file documentation or loans obtained through fraud by borrowers or other third parties such as appraisers. We had a reserve of $0. 4 million as of September 30, 2019 and December 31, 2018 for the settlement of any repurchase demands by investors. Financial instruments whose contract amounts represent credit risk at September 30, 2019 and December 31, 2018 are as follows:. Commitments to extend credit beyond current funded amounts are agreements to lend to a customer as long as there is no violation of any condition established in the applicable loan agreement. Such commit</t>
  </si>
  <si>
    <t>Management's Discussion and Analysis of Financial Condition and Results of Operations. The following discussion and analysis of our financial condition and results of operations should be read in conjunction with our unaudited consolidated financial statements and related notes appearing elsewhere in this Quarterly Report on Form 10-Q and our Annual Report on Form 10-K for the year ended December 31, 2018. Forward-Looking Statements. Statements contained in this report regarding matters that are not historical or current facts are “forward-looking statements” within the meaning of The Private Securities Litigation Reform Act of 1995. In some cases, you can identify forward-looking statements by the following words: “may,” “will,” “could,” “would,” “should,” “expect,” “intend,” “plan,” “anticipate,” “believe,” “estimate,” “predict,” “project,” “potential,” “continue,” “ongoing” or the negative of these terms or other comparable terminology, although not all forward-looking statements contain these words. These statements involve known and unknown risks, uncertainties and other factors that may cause our results to be materially different than those expressed or implied in such statements. Certain of these risk factors and others are described in Item 1A. “Risk Factors” of our most recent Annual Report on Form 10-K as filed with the SEC. Other unknown or unpredictable factors also could have material adverse effects on our future results. We cannot guarantee future results, levels of activity, performance or achievements. Accordingly, you should not place undue reliance on these forward-looking statements. Finally, we expressly disclaim any intent or obligation to update any forward-looking statements to reflect subsequent events or circumstances. Overview. We are the world’s largest and fastest digital manufacturer of custom prototypes and on-demand production parts. We manufacture prototypes and low-volume production parts for companies worldwide, who are under increasing pressure to bring their finished products to market faster than their competition. We utilize injection molding, computer numerical control (CNC) machining, 3D printing and sheet metal fabrication to manufacture custom parts for our customers. Our proprietary technology eliminates most of the time-consuming and expensive skilled labor conventionally required to quote and manufacture parts. Our customers conduct nearly all of their business with us over the Internet. We target our products to the millions of product developers and engineers who use three-dimensional computer-aided design (3D CAD) software to design products across a diverse range of end-markets. Our primary manufacturing product lines currently include Injection Molding, CNC Machining, 3D Printing and Sheet Metal. We continually seek to expand the range of sizes and geometric complexity of the parts we can make with these processes, to extend the variety of materials we are able to support and to identify additional manufacturing processes to which we can apply our technology in order to better serve the evolving preferences and needs of product developers and engineers. Injection Molding. Our Injection Molding product line uses our 3D CAD-to-CNC machining technology for the automated design and manufacture of molds, which are then used to produce custom plastic and liquid silicone rubber injection-molded parts and over-molded and insert-molded injection-molded parts on commercially available equipment. Our Injection Molding product line works best for on-demand production, bridge tooling, pilot runs and functional prototyping. Our affordable aluminum molds and quick turnaround times help reduce design risk and limit overall production costs for product developers and engineers. Prototype quantities typically range from 25 to 100 parts. Because we retain possession of the molds, customers who need short-run production often come back to Protolabs’ Injection Molding product line for additional quantities. They do so to support pilot production for product testing, while their tooling for high-volume production is being prepared, because they need on-demand manufacturing due to disruptions in their manufacturing process, because their product requires limited annual quantity or because they need end-of-life production support. In 2017, we launched an on-demand manufacturing injection molding product offering. This product offering utilizes our existing processes, but is designed to fulfill the needs of customers with on-going production needs, typically in annual volumes of less than 10,000 parts. CNC Machining. Our CNC Machining product line uses commercially available CNC machines to offer milling and turning. CNC milling is a manufacturing process that cuts plastic and metal blocks into one or more custom parts based on the 3D CAD model uploaded by the product developer or engineer. CNC turning with live tooling combines both lathe and mill capabilities to machine parts with cylindrical features from metal rod stock. Our efficiencies derive from the automation of the programming of these machines and a proprietary fixturing process. Quick-turn CNC machining works best for prototyping, form and fit testing, jigs and fixtures and functional components for end-use applications. The CNC Machining product line is well suited to produce small quantities, typically in the range of one to 1,000 parts. 17. 3D Printing. Our 3D Printing product line includes stereolithography, selective laser sintering, direct metal laser sintering, Multi Jet Fusion and PolyJet processes, which offer customers a wide-variety of high-quality, precision rapid prototyping and low-volume production. These processes create parts with a high level of accuracy, detail, strength and durability. Industrial 3D Printing is best suited for functional prototypes, complex designs and end-use applications produced in small quantities, typically in the range of one to 50 parts. Sheet Metal. Our Sheet Metal product line includes quick-turn and e-commerce-enabled custom sheet metal parts, which provides customers with prototype and low-volume production parts. The rapid prototype sheet metal process is most often used when form, fit and function are all a priority. Our manufacturing process uses customer 3D CAD models uploaded by the product developer or engineer to fabricate quick-turn prototype sheet metal or short-run production parts. The Sheet Metal product line is well suited to produce quantities in the range of one to 500 parts. Key Financial Measures and Trends. Revenue. Our operations are comprised of three geographic operating segments in the United States, Europe and Japan. Revenue is derived from our Injection Molding, CNC Machining, 3D Printing and Sheet Metal product lines. Injection Molding revenue consists of sales of custom injection molds and injection-molded parts. CNC Machining revenue consists of sales of CNC-machined custom parts. 3D Printing revenue consists of sales of 3D-printed parts. Sheet Metal revenue consists of sales of fabricated sheet metal custom parts. Our historical and current efforts to increase revenue have been directed at expanding the breadth of our product offerings, gaining new customers and selling to our existing customer base by increasing marketing and selling activities, including:. During the three months ended September 30, 2019, we served 21,471 unique product developers and engineers who purchased our products through our web-based customer interface, an increase of 3. 3% over the same period in 2018. During the nine months ended September 30, 2019, we served 40,791 unique product developers and engineers who purchased our products through our web-based customer interface, an increase of 5. 1% over the same period in 2018. Cost of Revenue, Gross Profit and Gross Margin. Cost of revenue consists primarily of raw materials, equipment depreciation, employee compensation, benefits, stock-based compensation, facilities costs and overhead allocations associated with the manufacturing process for molds and custom parts. We expect cost of revenue to increase in absolute dollars, but remain relatively constant as a percentage of total revenue. We define gross profit as our revenue less our cost of revenue, and we define gross margin as gross profit expressed as a percentage of revenue. Our gross profit and gross margin are affected by many factors, including our mix of revenue by product line and geography, pricing, sales volume and manufacturing costs, the costs associated with increasing production capacity, and foreign exchange rates. 18. Operating Expenses. Operating expenses consist of marketing and sales, research and development and general and administrative expenses. Personnel-related costs are the most significant component in each of these categories. Our recent growth in operating expenses is mainly due to higher headcounts to support our growth and expansion, and we expect that trend to continue. Our business strategy is to continue to be a leading online and technology-enabled manufacturer of quick-turn, on-demand injection-molded, CNC-machined, CNC-turned, 3D-printed and sheet metal custom parts for prototyping and low-volume production. In order to achieve our goals, we anticipate continued substantial investments in technology and personnel, resulting in increased operating expenses. Marketing and sales. Marketing and sales expense consists primarily of employee compensation, benefits, commissions, stock-based compensation, marketing programs such as electronic, print and pay-per-click advertising, trade shows and other related overhead. We expect sales and marketing expense to increase in the future as we increase the number of marketing and sales professionals and marketing programs targeted to increase our customer base and grow revenue. Research and development. Research and development expense consists primarily of personnel and outside service costs related to the development of new processes and product lines, enhancement of existing product lines, development of software for internal use, maintenance of internally developed software, quality assurance and testing. Costs for internal use software are evaluated by project and capitalized where appropriate under ASC 350-40, Intangibles — Goodwill and Other, Internal-Use Software. We expect research and development expense to increase in the future as we seek to enhance our e-commerce interface technology, internal software and supporting business systems. General and administrative. General and administrative expense consists primarily of employee compensation, benefits, stock-based compensation, professional service fees related to accounting, tax and legal and other related overhead. We expect general and administrative expense to increase in the future as we continue to grow and expand as a global organization. Other Income, net. Other income, net primarily consists of foreign currency-related gains and losses and interest income on cash balances and investments. Our foreign currency-related gains and losses will vary depending upon movements in underlying exchange rates. Our interest income will vary each reporting period depending on our average cash balances during the period, composition of our marketable security portfolio and the current level of interest rates. Provision for Income Taxes. Provision for income taxes is comprised of federal, state, local and foreign taxes based on pre-tax income. We expect income taxes to increase as our taxable income increases. 19. Results of Operations. The following table summarizes our results of operations and the related changes for the periods indicated. The results below are not necessarily indicative of the results for future periods. Stock-based compensation expense included in the statements of operations data above for the three and nine months ended September 30, 2019 and 2018 was as follows:. 20. Comparison of Three Months Ended September 30, 2019 and 2018. Revenue. Revenue by reportable segment and the related changes for the three months ended September 30, 2019 and 2018 were as follows:. Our revenue increased $2. 0 million, or 1. 8%, for the three months ended September 30, 2019 compared to the same period in 2018. By reportable segment, revenue in the United States increased $2. 2 million, or 2. 4%, for the three months ended September 30, 2019 compared to the same period in 2018. Revenue in Europe decreased $0. 6 million, or 2. 6%, and revenue in Japan increased $0. 4 million, or 11. 5%, in each case for the three months ended September 30, 2019 compared to the same period in 2018. Our revenue growth during the three months ended September 30, 2019 was the result of an increase in the volume of product developers and engineers we served. During the three months ended September 30, 2019, we served 21,471 unique product developers and engineers, an increase of 3. 3% over the same period in 2018. Our growth in product developers and engineers served increased at a greater rate than our revenue growth, resulting in a decrease in the average spend per product developer and engineer. The decrease in average spend per product developer and engineer was driven by a change in the mix of products with a lower average order size purchased during the quarter by the product developers and engineers we serve. Our revenue increases were primarily driven by increases in sales personnel and marketing activities. Our sales personnel focus on gaining new customer accounts and expanding the depth and breadth of existing customer accounts. Our marketing personnel focus on marketing activities that result in the greatest number of customer leads to support sales activity. International revenue was negatively impacted by $0. 9 million during the three months ended September 30, 2019 compared to the same period in 2018 as a result of foreign currency movements, primarily the weakening of the British Pound and Euro relative to the United States Dollar. Revenue by product line and the related changes for the three months ended September 30, 2019 and 2018 were as follows:. By product line, our revenue growth was driven by a 2. 8% increase in Injection Molding revenue, a 14. 8% increase in 3D Printing revenue and a 46. 8% increase in Other Revenue, which was partially offset by a 1. 5% decrease in CNC Machining revenue driven by foreign currency exchange rates and a decline in our acquired CNC services and an 18. 2% decrease in Sheet Metal revenue, in each case for the three months ended September 30, 2019 compared to the same period in 2018. The decrease in Sheet Metal revenue was driven by a decision to move away from some complex business which was not scalable and did not fit into the envelope of our revised Sheet Metal product offerings. 21. Cost of Revenue, Gross Profit and Gross Margin. Cost of Revenue. Cost of revenue increased $4. 8 million, or 9. 1%, for the three months ended September 30, 2019 compared to the same period in 2018, which was greater than the rate of revenue increase of 1. 8% for the three months ended September 30, 2019 compared to the same period in 2018. The increase in cost of revenue resulted from the growth of the business and investments to support future growth. Specifically, the increases were driven by raw material and production cost increases of $1. 4 million, an increase in direct labor headcount resulting in personnel and related cost increases of $1. 6 million and equipment and facility-related cost increases of $1. 8 million to support increased sales volumes and future growth of the business. Gross Profit and Gross Margin. Gross profit decreased from $62. 4 million in the three months ended September 30, 2018 to $59. 6 million in the three months ended September 30, 2019 primarily due to an increase in expenses associated with the cost of revenue. Gross margin decreased from 54. 1% in the three months ended September 30, 2018 to 50. 8% in the three months ended September 30, 2019 due to the timing and mix of revenue, with the RAPID acquisition being the primary driver of the mix related impact, and increased repair and maintenance and higher production supply spend in our CNC Machining and Injection Molding operations in the United States. Operating Expenses, Other Income, net and Provision for Income Taxes. Marketing and Sales. Marketing and sales expenses increased $0. 8 million, or 4. 7%, during the three months ended September 30, 2019 compared to the same period in 2018 due primarily to an increase in headcount resulting in personnel and related cost increases of $0. 6 million as well as marketing program cost increases of $0. 2 million. Research and Development. Our research and development expenses increased $0. 9 million, or 12. 1%, during the three months ended September 30, 2019 compared to the same period in 2018 due to an increase in headcount resulting in personnel and related cost increases of $0. 7 million and an increase in administrative and depreciation expenses of $0. 2 million. General and Administrative. Our general and administrative expenses decreased $0. 7 million, or 5. 5%, during the three months ended September 30, 2019 compared to the same period in 2018 due to stock-based compensation cost decreases of $0. 2 million related to a reduction in the value of performance shares, personnel and related cost decreases of $0. 3 million primarily driven by a reduction in incentive compensation, as well as a $0. 3 million decrease in amortization cost driven by allocations to other expense categories to appropriately reflect the nature of our intangible assets, which were partially offset by professional and administrative cost increases of $0. 1 million. Other Income, net. We recognized other income, net of $0. 2 million for the three months ended September 30, 2019, a decrease of $0. 2 million compared to other income, net of $0. 4 million for the three months ended September 30, 2018. Other income, net for the three months ended September 30, 2019 primarily consisted of $0. 5 million in interest income on investments, which was partially offset by a $0. 3 million loss on foreign currency. Other income, net for the three months ended September 30, 2018 primarily consisted of $0. 5 million in interest income on investments and a $0. 1 million gain on foreign currency, which was partially offset by a $0. 2 million loss on the sale of an asset. Provision for Income Taxes. Our effective tax rate of 21. 9% for the three months ended September 30, 2019 increased 4. 3% compared to 17. 6% for the same period in 2018. The increase in the effective tax rate is primarily due to a decrease in tax benefits from the vesting of restricted stock and the exercise of stock options and favorable results from a decrease in the uncertain tax position reserve in 2018. Our income tax provision of $4. 7 million for the three months ended September 30, 2019 increased $0. 2 million compared to our income tax provision of $4. 5 million for the three months ended September 30, 2018. 22. Comparison of Nine Months Ended September 30, 2019 and 2018. Revenue. Revenue by reportable segment and the related changes for the nine months ended September 30, 2019 and 2018 were as follows:. Our revenue increased $14. 0 million, or 4. 2%, for the nine months ended September 30, 2019 compared to the same period in 2018. By reportable segment, revenue in the United States increased $10. 6 million, or 4. 1%, for the nine months ended September 30, 2019 compared to the same period in 2018. Revenue in Europe increased $1. 5 million, or 2. 4%, and revenue in Japan increased $1. 9 million, or 18. 8%, in each case for the nine months ended September 30, 2019 compared to the same period in 2018. Our revenue growth during the nine months ended September 30, 2019 was the result of an increase in the volume of product developers and engineers we served. During the nine months ended September 30, 2019, we served 40,791 unique product developers and engineers, an increase of 5. 1% over the same period in 2018. Our growth in product developers and engineers served increased at a greater rate than our revenue growth, resulting in a decrease in the average spend per product developer and engineer. The decrease in average spend per product developer and engineer was driven by a change in the mix of products with a lower average order size purchased during the year by the product developers and engineers we serve. Our revenue increases were primarily driven by increases in sales personnel and marketing activities. Our sales personnel focus on gaining new customer accounts and expanding the depth and breadth of existing customer accounts. Our marketing personnel focus on marketing activities that result in the greatest number of customer leads to support sales activity. International revenue was negatively impacted by $3. 9 million during the nine months ended September 30, 2019 compared to the same period in 2018 as a result of foreign currency movements, primarily the weakening of the British Pound and Euro relative to the United States Dollar. Revenue by product line and the related changes for the nine months ended September 30, 2019 and 2018 were as follows:. By product line, our revenue growth was driven by a 6. 0% increase in Injection Molding revenue, a 1. 4% increase in CNC Machining revenue, a 15. 8% increase in 3D Printing revenue, and a 2. 9% increase in Other Revenue, which was partially offset by a 17. 0% decrease in Sheet Metal revenue, in each case for the nine months ended September 30, 2019 compared to the same period in 2018. The decrease in Sheet Metal revenue was driven by a decision to move away from some complex business which was not scalable and did not fit into the envelope of our revised Sheet Metal product offerings. 23. Cost of Revenue, Gross Profit and Gross Margin. Cost of Revenue. Cost of revenue increased $14. 8 million, or 9. 7%, for the nine months ended September 30, 2019 compared to the same period in 2018, which was greater than the rate of revenue increase of 4. 2% for the nine months ended September 30, 2019 compared to the same period in 2018. The increase in cost of revenue resulted from the growth of the business and investments to support future growth. Specifically, the increases were driven by raw material and production cost increases of $2. 4 million, an increase in direct labor headcount resulting in personnel and related cost increases of $7. 7 million and equipment and facility-related cost increases of $4. 7 million to support increased sales volumes and future growth of the business. Gross Profit and Gross Margin. Gross profit decreased from $179. 5 million in the nine months ended September 30, 2018 to $178. 7 million in the nine months ended September 30, 2019 primarily due to an increase in expenses associated with the cost of revenue. Gross margin decreased from 53. 9% in the nine months ended September 30, 2018 to 51. 5% in the nine months ended September 30, 2019 due to investments in facilities and personnel to support future growth and the timing and mix of revenue, with the RAPID acquisition being the primary driver of the mix related impact. Operating Expenses, Other Income, net and Provision for Income Taxes. Marketing and Sales. Marketing and sales expenses increased $4. 5 million, or 8. 9%, during the nine months ended September 30, 2019 compared to the same period in 2018 due primarily to an increase in headcount resulting in personnel and related cost increases of $3. 5 million as well as marketing program cost increases of $1. 0 million. Research and Development. Our research and development expenses increased $3. 4 million, or 16. 0%, during the nine months ended September 30, 2019 compared to the same period in 2018 due to an increase in headcount resulting in personnel and related cost increases of $2. 7 million, as well as an increase in administrative and depreciation expenses of $0. 7 million. General and Administrative. Our general and administrative expenses decreased $0. 3 million, or 0. 7%, during the nine months ended September 30, 2019 compared to the same period in 2018 due to personnel and related cost decreases of $0. 4 million primarily driven by lower incentive compensation, decreases in professional services costs of $0. 3 million and a decrease in amortization cost of $0. 7 million driven by allocations to other expense categories to appropriately reflect the nature of our intangible assets, which were partially offset by stock-based compensation cost increases of $0. 4 million and administrative cost increases of $0. 7 million. Other Income, net. We recognized other income, net of $1. 6 million for the nine months ended September 30, 2019, a $0. 2 million increase compared to other income, net of $1. 4 million for the nine months ended September 30, 2018. Other income, net for the nine months ended September 30, 2019 primarily consisted of $1. 5 million in interest income on investments. Other income, net for the nine months ended September 30, 2018 primarily consisted of $1. 1 million in interest income on investments and a $0. 7 million gain on our sale of RAPID Wire &amp; Cable, LLC, which was partially offset by a $0. 2 million loss on foreign currency and a $0. 2 million loss on the sale of an asset. Provision for Income Taxes. Our effective tax rate of 21. 6% for the nine months ended September 30, 2019 increased 3. 3% compared to 18. 3% for the same period in 2018. The increase in the effective tax rate is primarily due to a decrease in tax benefits from the vesting of restricted stock and the exercise of stock options and favorable results from a decrease in the uncertain tax position reserve in 2018. Our income tax provision increased by $0. 6 million to $13. 4 million for the nine months ended September 30, 2019 compared to our income tax provision of $12. 8 million for the nine months ended September 30, 2018. 24. Liquidity and Capital Resources. Cash Flows. The following table summarizes our cash flows during the nine months ended September 30, 2019 and 2018:. 25. Sources of Liquidity. Historically, we have primarily financed our operations and capital expenditures through cash flow from operations. We had cash and cash equivalents of $121. 6 million as of September 30, 2019, an increase of $36. 5 million from December 31, 2018. The increase in our cash was primarily due to cash generated through operations and proceeds from maturities of marketable securities, which were partially offset by investing activity and repurchases of common stock. Cash Flows from Operating Activities. Cash flows from operating activities were $83. 8 million during the nine months ended September 30, 2019 and primarily consisted of net income of $48. 5 million, adjusted for certain non-cash items, including depreciation and amortization of $22. 7 million, stock-based compensation expense of $9. 7 million, deferred taxes of $1. 6 million and changes in operating assets and liabilities and other items totaling $1. 3 million. Cash flows from operating activities were $85. 0 million during the nine months ended September 30, 2018 and primarily consisted of net income of $57. 3 million, adjusted for certain non-cash items, including depreciation and amortization of $19. 5 million, stock-based compensation expense of $8. 0 million, deferred taxes of $1. 8 million, amortization of held-to-maturity securities of $0. 3 million and gain on sale of business of $0. 7 million. Cash flows from operating activities decreased $1. 2 million during the nine months ended September 30, 2019 compared to the same period in 2018, primarily due to decreases in net income of $8. 8 million and deferred taxes of $0. 2 million, which was partially offset by increases in depreciation and amortization of $3. 1 million driven by an increase in capital investments and an increase in stock-based compensation expense of $1. 8 million and changes in operating assets and liabilities of $2. 9 million driven by timing of cash receipts and payments. Cash Flows from Investing Activities. Cash used in investing activities was $13. 2 million during the nine months ended September 30, 2019, consisting $46. 2 million for the purchases of property, equipment and other capital assets, $17. 4 million for purchases of marketable securities and $4. 0 million for purchases of other assets and investments, which were partially offset by $54. 4 million in proceeds from maturities of marketable securities. Cash used in investing activities was $58. 5 million during the nine months ended September 30, 2018, consisting of $61. 9 million for the purchases of property, equipment and other capital assets, $41. 4 million for the purchases of marketable securities and $0. 1 million in cash used for acquisitions, which were partially offset by $44. 7 million in proceeds from maturities of marketable securities and $0. 2 million in proceeds from the sale of businesses. 26. Cash Flows from Financing Activities. Cash used in financing activities was $33. 4 million during the nine months ended September 30, 2019, consisting of $33. 5 million in repurchases of common stock and $2. 4 million in purchases of shares withheld for tax obligations associated with equity transactions, which were partially offset by $2. 5 million in proceeds from the exercise of stock options. Cash provided by financing activities was $0. 3 million during the nine months ended September 30, 2018, consisting of proceeds from the exercise of stock options of $7. 3 million, which were partially offset by payments on debt of $5. 0 million and $2. 0 million in purchases of shares withheld for tax obligations associated with equity transactions. Off-Balance Sheet Arrangements. Since our inception, we have not engaged in any off-balance sheet arrangements, including the use of structured finance, special purpose entities or variable interest entities. Critical Accounting Policies and Use of Estimates. We have adopted various accounting policies to prepare the Consolidated Financial Statements in accordance with accounting principles generally accepted in the United States of America (U. S. GAAP). Our significant accounting policies are disclosed in Note 2 to the Consolidated Financial Statements included in our Annual Report on Form 10-K for the year ended December 31, 2018. See Note 8 to the Consolidated Financial Statements appearing in Part I, Item 1 in this Quarterly Report on Form 10-Q for significant changes to the Company’s accounting policies as a result of adopting ASC 842. Recent Accounting Pronouncements. For information on recent accounting pronouncements, see Note 2 to the Consolidated Financial Statements appearing in Part I, Item 1 in this Quarterly Report on Form 10-Q. 27.</t>
  </si>
  <si>
    <t>Management's Discussion and Analysis of Financial Condition and Results of OperationsThe following Management’s Discussion and Analysis of Financial Condition and Results of Operations contains forward-looking statements that involve risks and uncertainties. Our actual results may differ materially from the results discussed in the forward-looking statements. Factors that might cause a difference include, but are not limited to, those discussed under Part I, Item 1A – Risk Factors in the Annual Report on Form 10-K for the fiscal year ended December 31, 2018, as updated by any disclosures under Part II, Item 1A – Risk Factors in our Quarterly Reports on Form 10-Q. The following section is qualified in its entirety by the more detailed information, including our financial statements and the notes thereto, which appears elsewhere in this Quarterly Report. OverviewOrganizationalWe are a diversified, global company that provides products, services and solutions to enhance the quality, energy efficiency and comfort of air in homes and buildings, transport and protect food and perishables and increase industrial productivity and efficiency. Our business segments consist of Climate and Industrial, both with strong brands and highly differentiated products within their respective markets. We generate revenue and cash primarily through the design, manufacture, sale and service of a diverse portfolio of industrial and commercial products that include well-recognized, premium brand names such as Ingersoll-Rand®, Trane®, Thermo King®, American Standard®, ARO® and Club Car®. To achieve our mission of being a world leader in creating comfortable, sustainable and efficient environments, we continue to focus on growth by increasing our recurring revenue stream from parts, service, controls, used equipment and rentals. and to continuously improve the efficiencies and capabilities of the products and services of our businesses. We also continue to focus on operational excellence strategies as a central theme to improving our earnings and cash flows. Trends and Economic EventsWe are a global corporation with worldwide operations. As a global business, our operations are affected by worldwide, regional and industry-specific economic factors, as well as political factors, wherever we operate or do business. Our geographic and industry diversity, and the breadth of our product and services portfolios, have helped mitigate the impact of any one industry or the economy of any single country on our consolidated operating results. Given the broad range of products manufactured and geographic markets served, management uses a variety of factors to predict the outlook for the Company. We monitor key competitors and customers in order to gauge relative performance and the outlook for the future. We regularly perform detailed evaluations of the different market segments we are serving to proactively detect trends and to adapt our strategies accordingly. In addition, we believe our order rates are indicative of future revenue and thus are a key measure of anticipated performance. In those industry segments where we are a capital equipment provider, revenues depend on the capital expenditure budgets and spending patterns of our customers, who may delay or accelerate purchases in reaction to changes in their businesses and in the economy. Current economic conditions have moderated during the year and are mixed between the segments in which we participate. Heating, Ventilation, and Air Conditioning (HVAC) equipment, replacement, services, controls and aftermarket continue to experience healthy demand. In addition, Residential and Commercial markets have seen continued momentum in the United States, positively impacting the results of our HVAC businesses. Global Industrial markets have moderated during the year. While geopolitical uncertainty exists in markets such as Europe, Asia and Latin America, we expect growth in both our Climate and Industrial segments in 2019, each benefiting from operational excellence initiatives, new product launches and continued productivity programs. We believe we have a solid foundation of global brands that are highly differentiated in all of our major product lines. Our growing geographic and industry diversity coupled with our large installed product base provides growth opportunities within our service, parts and replacement revenue streams. In addition, we are investing substantial resources to innovate and develop new products and services which we expect will drive our future growth. Significant EventsSeparation of Industrial Segment Businesses In April 2019, Ingersoll-Rand plc and Gardner Denver Holdings, Inc. (GDI) announced that they entered into definitive agreements pursuant to which we will separate our Industrial segment businesses (IR Industrial) by way of spin-off to our shareholders and then combine with GDI to create a new company focused on flow creation and industrial technologies (IndustrialCo). Our remaining HVAC and transport refrigeration businesses, reported under the Climate segment, will focus on climate control solutions for buildings, homes and transportation (ClimateCo). The transaction is expected to close by early 2020, subject to approval by GDI’s shareholders, regulatory approvals and customary closing conditions. We expect to incur costs ranging from $150 million to $200 million related to the separation activities. 38Acquisition of Precision Flow SystemsOn May 15, 2019, we acquired all the outstanding capital stock of Precision Flow Systems (PFS), a manufacturer of precision flow control equipment including precision dosing pumps and controls that serve the global water, oil and gas, agriculture, industrial and specialty market segments. Total cash paid, net of cash acquired, was approximately $1. 46 billion and was financed through the issuance of senior notes. The results of PFS have been included in our Condensed Consolidated Financial Statements from the date of acquisition and reported within the Industrial segment. Issuance of Senior NotesIn March 2019, we issued $1. 5 billion principal amount of senior notes in three tranches through Ingersoll-Rand Luxembourg Finance S. A. , an indirect, wholly-owned subsidiary. The tranches consist of $400 million aggregate principal amount of 3. 500% senior notes due 2026, $750 million aggregate principal amount of 3. 800% senior notes due 2029 and $350 million aggregate principal amount of 4. 500% senior notes due 2049. The net proceeds were used to finance the acquisition of PFS and for general corporate purposes. Share Repurchase ProgramShare repurchases are made from time to time in accordance with management's capital allocation strategy, subject to market conditions and regulatory requirements. In October 2018, our Board of Directors authorized the repurchase of up to $1. 5 billion of our ordinary shares under a share repurchase program (2018 Authorization) upon completion of the prior authorized share repurchase program. During the nine months ended September 30, 2019, we repurchased and canceled approximately $500 million of our ordinary shares leaving approximately $1 billion remaining under the 2018 Authorization. 39Results of OperationsOur Climate segment delivers energy-efficient products and innovative energy services. It includes Trane® and American Standard® Heating &amp; Air Conditioning which provide heating, ventilation and air conditioning (HVAC) systems, and commercial and residential building services, parts, support and controls. energy services and building automation through Trane Building Advantage and Nexia. and Thermo King® transport temperature control solutions. Our Industrial segment delivers products and services that enhance energy efficiency, productivity and operations. It includes compressed air and gas systems and services, power tools, material handling systems, fluid management systems, as well as Club Car ® golf, utility and consumer low-speed vehicles. Segment operating income is the measure of profit and loss that our chief operating decision maker uses to evaluate the financial performance of the business and as the basis for performance reviews, compensation and resource allocation. For these reasons, we believe that Segment operating income represents the most relevant measure of segment profit and loss. We define Segment operating margin as Segment operating income as a percentage of Net revenues. Three Months Ended September 30, 2019 Compared to the Three Months Ended September 30, 2018Net RevenuesNet revenues for the three months ended September 30, 2019 increased by 7. 8%, or $313. 4 million, compared with the same period in 2018, which resulted from the following:The increase was primarily driven by overall higher volumes. In addition, incremental revenues from acquisitions and improved pricing further contributed to the year-over-year increase. However, each segment was impacted by unfavorable foreign currency exchange rate movements. 40Our revenues by segment for the three months ended September 30 were as follows:ClimateNet revenues for the three months ended September 30, 2019 increased by 7. 2% or $232. 2 million, compared with the same period of 2018. The components of the period change were as follows:IndustrialNet revenues for the three months ended September 30, 2019 increased by 10. 2% or $81. 2 million, compared with the same period of 2018. The components of the period change were as follows:Operating Income/MarginOperating margin decreased to 14. 3% for the three months ended September 30, 2019 compared to 14. 6% for the same period of 2018. The decrease was primarily driven by Industrial Segment separation-related costs (0. 7%), higher spending on investments and restructuring (0. 4%), lower volume/product mix (0. 2%), unfavorable foreign exchange rate movements (0. 1%) and acquisition related inventory step-up and backlog amortization (0. 1%) contributed to the year-over-year decrease. These amounts were partially offset by productivity benefits in excess of other inflation (0. 8%) and pricing improvements in excess of material inflation (0. 4%). Our Operating income and Operating margin by segment were as follows:ClimateOperating margin increased to 16. 8% for the three months ended September 30, 2019 compared to 16. 5% for the same period of 2018. The increase was driven by productivity benefits in excess of other inflation and pricing improvements in excess of material inflation. These amounts were partially offset by higher spending on investments and lower volume/product mix. IndustrialOperating margin decreased to 13. 3% for the three months ended September 30, 2019 compared to 14. 0% for the same period of 2018. The decrease was primarily the result of lower volume/product mix, higher spending on restructuring, acquisition related inventory step-up and backlog amortization and unfavorable foreign exchange rate movements. These amounts were partially offset by productivity benefits in excess of other inflation and pricing improvements in excess of material inflation. 41Unallocated Corporate ExpensesUnallocated corporate expense for the three months ended September 30, 2019 increased by $17. 3 million compared with the same period of 2018. The primary driver of the increase was due to Industrial Segment separation-related costs of $29 million, partially offset by lower compensation and benefit charges related to variable compensation. Interest ExpenseInterest expense for the three months ended September 30, 2019 increased by $15. 6 million compared with the same period of 2018. The increase primarily relates to the issuance of $1. 5 billion of senior notes to finance the acquisition of PFS in the first half of 2019. Other Income/(Expense), NetThe components of Other income/(expense), net for the three months ended September 30 were as follows:Other income /(expense), net includes the results from activities other than normal business operations such as interest income and foreign currency gains and losses on transactions that are denominated in a currency other than an entity’s functional currency. In addition, we include the components of net periodic benefit cost for pension and post retirement obligations other than the service cost component. Other activity, net primarily includes items associated with Trane U. S. Inc. (Trane) for the settlement of asbestos-related claims, insurance settlements on asbestos-related matters and the revaluation of its liability for potential future claims. Provision for Income TaxesFor the three months ended September 30, 2019, our effective tax rate was 20. 5% which is slightly lower than the U. S. Statutory rate of 21% primarily due to a reduction in deferred tax asset valuation allowances for certain non-U. S. net deferred tax assets and earnings in non-U. S. jurisdictions, which in aggregate have a lower effective tax rate. These amounts were partially offset by U. S. state and local income taxes, and certain non-deductible expenses. The effective tax rate for the three months ended September 30, 2018 was a benefit of (0. 2)% which is lower than the U. S. Statutory rate of 21% primarily due to $77. 1 million of measurement period adjustments associated with the Tax Cuts and Job Act (the "Act") and a $28. 5 million reduction in a deferred tax asset valuation allowance for certain state net deferred tax assets. Measurement period adjustments associated with the transition tax and the change in permanent reinvestment assertion primarily relate to the realization of foreign tax credits and result from the filing of the U. S. Federal income tax return, legislative guidance issued during the quarter and revised projections of future foreign sourced income during the carryforward period. The reduction in the valuation allowance for certain state net deferred tax assets is primarily the result of revised projections of future state taxable income during the carryforward period. In addition, the lower effective income tax rate was driven by excess tax benefits from employee share-based payments, the provision to return true-up due to the filing of the U. S. Federal income tax return and the revaluation of deferred taxes associated with changes in U. S. state tax rates. These amounts were partially offset by U. S. state and local income taxes and certain non-deductible employee expenses. 42Discontinued OperationsThe components of Discontinued operations, net of tax for the three months ended September 30 were as follows:Discontinued operations are retained obligations from previously sold businesses, including amounts related to the 2013 spin-off of our commercial and residential security business, that primarily include ongoing expenses for postretirement benefits, product liability and legal costs. In addition, we include costs associated with Ingersoll-Rand Company for the settlement and defense of asbestos-related claims, insurance settlements on asbestos-related matters and the revaluation of our liability for potential future claims. During the third quarter of 2019, we reached settlements with several insurance carriers associated with pending asbestos insurance coverage litigation. Nine Months Ended September 30, 2019 Compared to the Nine Months Ended September 30, 2018 Net RevenuesNet revenues for the nine months ended September 30, 2019 increased by 5. 7%, or $674. 9 million, compared with the same period in 2018, which resulted from the following:The increase was primarily driven by higher volumes and improved pricing in both our Climate and Industrial segments. In addition,  incremental revenues from acquisitions further contributed to the year-over-year increase. However, each segment was impacted by unfavorable foreign currency exchange rate movements. Our revenues by segment for the nine month period ended September 30 are as follows: 43ClimateNet revenues for the nine months ended September 30, 2019 increased by 5. 9% or $549. 9 million, compared with the same period of 2018. The components of the period change are as follows:IndustrialNet revenues for the nine months ended September 30, 2019 increased by 5. 1% or $125. 0 million, compared with the same period of 2018. The components of the period change are as follows: Operating Income/MarginOperating margin increased to 12. 8% for the nine months ended September 30, 2019 compared to 12. 5% for the same period of 2018. The increase was primarily the result of productivity benefits in excess of other inflation (0. 6%) and pricing improvements in excess of material inflation (0. 6%). These amounts were partially offset by Industrial Segment separation-related costs and PFS acquisition-related transaction costs (0. 5%), higher spending on investments (0. 3%) and unfavorable foreign currency exchange rate movements (0. 1%). ClimateOperating margin increased to 15. 3% for the nine months ended September 30, 2019 compared to 14. 8% for the same period of 2018. The increase was primarily driven by pricing improvements in excess of material inflation and productivity benefits in excess of other inflation. These amounts were partially offset by higher spending on investments and restructuring. IndustrialOperating margin increased to 12. 1% for the nine months ended September 30, 2019 compared to 12. 0% for the same period of 2018. The increase was primarily driven by productivity benefits in excess of other inflation and lower spending on restructuring. These amounts were partially offset by lower volume/product mix, unfavorable foreign currency exchange rate movements and acquisition related inventory step-up and backlog amortization. Unallocated Corporate ExpensesUnallocated corporate expenses for the nine months ended September 30, 2019 increased by $28. 4 million compared with the same period of 2018. The primary drivers of the increase were due to Industrial Segment separation-related costs of $45. 1 million and PFS acquisition-related transaction costs of $12. 7 million. These costs were partially offset by lower compensation and benefit charges related to variable compensation and lower functional costs. 44Interest ExpenseInterest expense for the nine months ended September 30, 2019 increased $8. 0 million compared with the same period of 2018. The increase primarily relates to new debt issuances during the first quarter of 2018 and 2019. This amount is partially offset by  $15. 4 million of premium expense and $1. 2 million of unamortized costs in Interest expense as a result of the redemption of $1. 1 billion of senior notes during the first quarter of 2018. Other Income/(Expense), NetThe components of Other income/(expense), net for the nine months ended September 30 are as follows:Other income /(expense), net includes the results from activities other than normal business operations such as interest income and foreign currency gains and losses on transactions that are denominated in a currency other than an entity’s functional currency. In addition, we include the components of net periodic benefit cost for pension and post retirement obligations other than the service cost component. Other activity, net primarily includes items associated with Trane for the settlement of asbestos-related claims, insurance settlements on asbestos-related matters and the revaluation of its liability for potential future claims. Provision for Income TaxesFor the nine months ended September 30, 2019, our effective tax rate was 20. 1% which is slightly lower than the U. S. statutory rate of 21% primarily due to excess tax benefits from employee share-based payments, a reduction in deferred tax asset valuation allowances for certain non-U. S. net deferred tax assets, a reduction in our unrecognized tax benefits due to the settlement of an audit in a major tax jurisdiction and earnings in non-U. S. jurisdictions, which in aggregate have a lower effective tax rate. These amounts were partially offset by U. S. state and local taxes and certain non-deductible expenses. The effective tax rate for the nine months ended September 30, 2018 was 12. 5% which is lower than the U. S. statutory rate of 21% primarily due to the $75. 5 million of measurement period adjustments associated with the Act and a $28. 5 million reduction in a deferred tax asset valuation allowance for certain state net deferred tax assets. Measurement period adjustments associated with the transition tax and the change in permanent reinvestment assertion primarily relate to the realization of foreign tax credits and result from the filing of the U. S. Federal income tax return, legislative guidance issued during the quarter and revised projections of future foreign sourced income during the carryforward period. The reduction in the valuation allowance for certain state net deferred tax assets is primarily the result of revised projections of future state taxable income during the carryforward period. In addition, the lower effective income tax rate was driven by excess tax benefits from employee share-based payments and a reduction to the interest liability associated with our unrecognized tax benefits. These amounts were partially offset by U. S. state and local income taxes and certain non-deductible employee expenses. Discontinued OperationsThe components of Discontinued operations, net of tax for the nine months ended September 30 were as follows:Discontinued operations are retained obligations from previously sold businesses, including amounts related to the 2013 spin-off of our commercial and residential security business, that primarily include ongoing expenses for postretirement benefits, product liability and legal costs. In addition, we include costs associated with Ingersoll-Rand Company for the settlement and defense of asbestos-related claims, insurance settlements on asbestos-related matters and the revaluation of our liability for potential future claims. During the third quarter of 2019, we reached settlements with several insurance carriers associated with pending asbestos insurance coverage litigation. 45Liquidity and Capital ResourcesWe assess our liquidity in terms of our ability to generate cash to fund our operating, investing and financing activities. In doing so, we review and analyze our current cash on hand, the number of days our sales are outstanding, inventory turns, capital expenditure commitments and income tax payments. Our cash requirements primarily consist of the following:Our primary sources of liquidity include cash balances on hand, cash flow from operations, proceeds from debt offerings, commercial paper, and borrowing availability under our existing credit facilities. We earn a significant amount of our operating income in jurisdictions where it is deemed to be permanently reinvested. Our most prominent jurisdiction of operation is the U. S. We expect existing cash and cash equivalents available to the U. S. operations, the cash generated by our U. S. operations, our committed credit lines as well as our expected ability to access the capital and debt markets will be sufficient to fund our U. S. operating and capital needs for at least the next twelve months and thereafter for the foreseeable future. In addition, we expect existing non-U. S. cash and cash equivalents and the cash generated by our non-U. S. operations will be sufficient to fund our non-U. S. operating and capital needs for at least the next twelve months and thereafter for the foreseeable future. As of September 30, 2019, we had $830. 9 million of cash and cash equivalents on hand, of which $720. 6 million was held by non-U. S. subsidiaries. Cash and cash equivalents held by our non-U. S. subsidiaries are generally available for use in our U. S. operations via intercompany loans, equity infusions or via distributions from direct or indirectly owned non-U. S. subsidiaries for which we do not assert permanent reinvestment. As a result of the Tax Cuts and Jobs Act in 2017, additional repatriation opportunities to access cash and cash equivalents held by non-U. S. subsidiaries have been created. In general, repatriation of cash to the U. S. can be completed with no significant incremental U. S. tax. However, to the extent that we repatriate funds from non-U. S. subsidiaries for which we assert permanent reinvestment to fund our U. S. operations, we would be required to accrue and pay applicable non-U. S. taxes. As of September 30, 2019, we currently have no plans to repatriate funds from subsidiaries for which we assert permanent reinvestment. Share repurchases are made from time to time in accordance with management's capital allocation strategy, subject to market conditions and regulatory requirements. In October 2018, our Board of Directors authorized the repurchase of up to $1. 5 billion of our ordinary shares under a share repurchase program (2018 Authorization) upon completion of the prior authorized share repurchase program. During the nine months ended September 30, 2019, the Company repurchased and canceled approximately $500 million of its ordinary shares leaving approximately $1 billion remaining under the 2018 Authorization. In June 2018, we announced an increase in our quarterly share dividend from $0. 45 to $0. 53 per ordinary share. This reflects an 18% increase that began with our September 2018 dividend payment. Looking forward, we expect to maintain our current quarterly share dividend through 2020 and then continue our long-standing capital deployment priorities to raise the dividend with earnings growth for 2021 and beyond. We continue to be active with acquisitions and joint venture activity. Since the beginning of 2018, we entered into a joint venture and acquired several businesses, including channel acquisitions, that complement existing products and services further growing our product portfolio. In May 2019, we acquired all the outstanding capital stock of PFS and utilized net proceeds from our $1. 5 billion senior note debt issuance to finance the transaction. In addition, we are incurring costs related to the proposed spin-off of our Industrial segment businesses and combination with GDI. Through early 2020, we expect to incur costs ranging from $150 million to $200 million related to the separation activities. Lastly, we incur ongoing costs associated with restructuring initiatives intended to result in improved operating performance, profitability and working capital levels. Actions associated with these initiatives may include workforce reductions, improving manufacturing productivity, realignment of management structures and rationalizing certain assets. We expect that our available cash flow, committed credit lines and access to the capital markets will be sufficient to fund share repurchases, dividends, ongoing restructuring actions, acquisitions, separation-related activities and joint venture activity. 46LiquidityThe following table contains several key measures of our financial condition and liquidity at the period ended:(1) During the second quarter of 2019, the Company reclassified its 2. 625% Senior notes due May 2020 from noncurrent to current. Debt and Credit FacilitiesOur short-term obligations primarily consist of current maturities of long-term debt and commercial paper. We have outstanding $343. 0 million of fixed rate debentures that contain a put feature that the holders may exercise on each anniversary of the issuance date. If exercised, we are obligated to repay in whole or in part, at the holder’s option, the outstanding principal amount (plus accrued and unpaid interest) of the debentures held by the holder. In addition, we also maintain a commercial paper program which is used for general corporate purposes. Under the program, the maximum aggregate amount of unsecured commercial paper notes available to be issued, on a private placement basis, is $2. 0 billion. We had no outstanding balance under our commercial paper program as of September 30, 2019 and December 31, 2018. See Note 7 to the Condensed Consolidated Financial Statements for additional information regarding the terms of our short-term obligations. Our long-term obligations primarily consist of long-term debt with final maturity dates ranging between 2020 and 2049. In addition, we maintain two 5-year, $1. 0 billion revolving credit facilities. Each senior unsecured credit facility, one of which matures in March 2021 and the other in April 2023, provides support for our commercial paper program and can be used for working capital and other general corporate purposes. Total commitments of $2. 0 billion were unused at September 30, 2019 and December 31, 2018. See Note 7 and Note 22 to the Condensed Consolidated Financial Statements for additional information regarding the terms of our long-term obligations and their related guarantees. Cash FlowsThe following table reflects the major categories of cash flows for the nine months ended September 30. For additional details, see the Condensed Consolidated Statements of Cash Flows in the Condensed Consolidated Financial Statements. Operating ActivitiesNet cash provided by continuing operating activities for the nine months ended September 30, 2019 was $1,089. 8 million, of which net income provided $1,562. 0 million after adjusting for non-cash transactions. Changes in assets and liabilities, net used $472. 2 million. Improvements in accounts payable were more than offset by the seasonal increase to inventory balances and higher outstanding accounts receivable from higher sales volumes. Net cash provided by continuing operating activities for the nine months ended September 30, 2018 was $946. 4 million, of which net income provided $1,520. 2 million after adjusting for non-cash transactions. Changes in assets and liabilities, net used $573. 8 million. Improvements in accounts payable were more than offset by the seasonal increase to inventory balances and higher outstanding accounts receivable from higher sales volume. Investing ActivitiesCash flows from investing activities represents inflows and outflows regarding the purchase and sale of assets. Primary activities associated with these items include capital expenditures, proceeds from the sale of property, plant and equipment, acquisitions, investment in joint ventures and divestitures. During the nine months ended September 30, 2019, net cash used in investing activities from continuing operations was $1,714. 0 million. The primary driver of the usage was attributable to acquisitions in the period, including PFS, in which the total outflow, net of cash acquired, was approximately $1. 5 billion. Other outflows included  47capital expenditures which totaled $186. 2 million. Net cash used in investing activities from continuing operations for the nine months ended September 30, 2018 was $520. 6 million. The primary driver of the usage was attributable to the acquisition of several businesses and the investment of a 50% ownership interest in a joint venture with Mitsubishi. The total outflow, net of cash acquired, was $281. 5 million. Other outflows included capital expenditures which totaled $251. 2 million. Financing ActivitiesCash flows from financing activities represents inflows and outflows that account for external activities affecting equity and debt. Primary activities associated with these actions include paying dividends to shareholders, repurchasing our own shares, issuing our own stock and debt transactions. During the nine months ended September 30, 2019, net cash provided by financing activities from continuing operations was $614. 6 million. The primary driver of the inflow related to the issuance of $1. 5 billion of senior notes during the period to finance the acquisition of PFS. This amount was partially offset by dividends paid to ordinary shareholders of $383. 1 million and the repurchase of $500. 1 million in ordinary shares. Net cash used in financing activities from continuing operations for the nine months ended September 30, 2018 was $868. 9 million. Primary drivers of the cash outflow include dividends paid to ordinary shareholders of $351. 2 million and the repurchase of $514. 1 million in ordinary shares. In addition, we issued $1. 15 billion of senior notes during the three months ended March 31, 2018. The issuance was predominately offset by the redemption of $1. 1 billion of senior notes. Discontinued OperationsCash flows from discontinued operations primarily represent ongoing costs associated with postretirement benefits, product liability and legal costs from previously sold businesses. Net cash used in discontinued operating activities for the nine months ended September 30, 2019 and 2018 primarily relates to ongo</t>
  </si>
  <si>
    <t>Management's Discussion and Analysis of Financial Condition and Results of Operations under “Critical Accounting Policies and Estimates. ” We base our estimates on historical experience, contractual commitments and on various other assumptions that we believe to be reasonable under the circumstances and at the time they are made. These estimates and assumptions involve the use of judgment and are subject to significant uncertainties, some of which are beyond our control. If our estimates, or the assumptions underlying such estimates, are not correct, actual results may differ materially from our estimates, and we may need to, among other things, adjust revenues or accrue additional costs that could adversely affect our results of operations. Many of our contracts include fees subject to the attainment of targets or specific service levels. This could increase the variability of our revenues and impact our margins. Many of our contracts include clauses that tie our compensation to the achievement of agreed-upon performance standards or milestones. If we fail to satisfy these measures, it could significantly reduce or eliminate our fees under the contracts, increase the cost to us of meeting performance standards or milestones, delay expected payments or subject us to potential damage claims under the contract terms. Clients also often have the right to terminate a contract and pursue damage claims under the contract for serious or repeated failure to meet these service commitments. We also have a number of contracts in which a portion of our compensation depends on performance measures such as cost-savings, revenue enhancement, benefits produced, business goals attained and adherence to schedule. These goals can be complex and may depend on our clients’ actual levels of business activity or may be based on assumptions that are later determined not to be achievable or accurate. These provisions could increase the variability in revenues and margins earned on those contracts. We might be unable to access additional capital on favorable terms or at all. If we raise equity capital, it may dilute our shareholders’ ownership interest in us. We might choose to raise additional funds through public or private debt or equity financings in order to: Any additional capital raised through the sale of equity could dilute shareholders’ ownership percentage in us. Furthermore, any additional financing we need might not be available on terms favorable to us, or at all. We are incorporated in Ireland and a significant portion of our assets is located outside the United States. As a result, it might not be possible for shareholders to enforce civil liability provisions of the federal or state 20securities laws of the United States. We may also be subject to criticism and negative publicity related to our incorporation in Ireland. We are organized under the laws of Ireland, and a significant portion of our assets is located outside the United States. A shareholder who obtains a court judgment based on the civil liability provisions of U. S. federal or state securities laws may be unable to enforce the judgment against us in Ireland or in countries other than the United States where we have assets. In addition, there is some doubt as to whether the courts of Ireland and other countries would recognize or enforce judgments of U. S. courts obtained against us or our directors or officers based on the civil liability provisions of the federal or state securities laws of the United States or would hear actions against us or those persons based on those laws. Although the United States and Ireland do not currently have a treaty providing for the reciprocal recognition and enforcement of judgments in civil and commercial matters, the Irish Courts will recognize a U. S. judgment if the following important requirements are satisfied:. the originating court is a court of competent jurisdiction. the judgment is final and conclusive. and. the judgment was not obtained by fraud and its recognition is not contrary to Irish public policy. Any judgment obtained in contravention of the rules of natural justice or that is irreconcilable with an earlier foreign judgment would not be enforced in Ireland. Similarly, judgments might not be enforceable in countries other than the United States where we have assets. Some companies that conduct substantial business in the United States but which have a parent domiciled in certain other jurisdictions have been criticized as improperly avoiding U. S. taxes or creating an unfair competitive advantage over U. S. companies. Accenture never conducted business under a U. S. parent company and pays U. S. taxes on all of its U. S. operations. Nonetheless, we could be subject to criticism in connection with our incorporation in Ireland. Irish law differs from the laws in effect in the United States and might afford less protection to shareholders. Our shareholders could have more difficulty protecting their interests than would shareholders of a corporation incorporated in a jurisdiction of the United States. As an Irish company, we are governed by the Companies Act. The Companies Act differs in some significant, and possibly material, respects from laws applicable to U. S. corporations and shareholders under various state corporation laws, including the provisions relating to interested directors, mergers and acquisitions, takeovers, shareholder lawsuits and indemnification of directors. Under Irish law, the duties of directors and officers of a company are generally owed to the company only. Shareholders of Irish companies do not generally have rights to take action against directors or officers of the company under Irish law, and may only do so in limited circumstances. Directors of an Irish company must, in exercising their powers and performing their duties, act with due care and skill, honestly and in good faith with a view to the best interests of the company. Directors have a duty not to put themselves in a position in which their duties to the company and their personal interests might conflict and also are under a duty to disclose any personal interest in any contract or arrangement with the company or any of its subsidiaries. If a director or officer of an Irish company is found to have breached his duties to that company, he could be held personally liable to the company in respect of that breach of duty. Under Irish law, we must have authority from our shareholders to issue any shares, including shares that are part of the company’s authorized but unissued share capital. In addition, unless otherwise authorized by its shareholders, when an Irish company issues shares for cash to new shareholders, it is required first to offer those shares on the same or more favorable terms to existing shareholders on a pro-rata basis. If we are unable to obtain these authorizations from our shareholders, or are otherwise limited by the terms of our authorizations, our ability to issue shares under our equity compensation plans and, if applicable, to facilitate funding acquisitions or otherwise raise capital could be adversely affected. ITEM 1B. UNRESOLVED STAFF COMMENTSNone. ITEM 2. PROPERTIESWe have major offices in the world’s leading business centers, including Boston, Chicago, New York, San Francisco, Dublin, Frankfurt, London, Madrid, Milan, Paris, Rome, Bangalore, Beijing, Manila, Mumbai, Sao Paolo, Shanghai, Singapore, Sydney and Tokyo, among others. In total, we have offices and operations in more than 200 cities in 51 countries around the world. We do not own any material real property. Substantially all of our office space is 21leased under long-term leases with varying expiration dates. We believe that our facilities are adequate to meet our needs in the near future. ITEM 3. LEGAL PROCEEDINGSThe information set forth under “Legal Contingencies” in Note 16 (Commitments and Contingencies) to our Consolidated Financial Statements under Part II, Item 8, “Financial Statements and Supplementary Data,” is incorporated herein by reference. ITEM 4. MINE SAFETY DISCLOSURESNot applicable. INFORMATION ABOUT OUR EXECUTIVE OFFICERSOur executive officers and persons chosen to become executive officers as of the date hereof are as follows:Omar Abbosh, 53, became our group chief executive—Communications, Media &amp; Technology operating group in September 2018. From March 2015 to September 2018, he served as our chief strategy officer. Prior to assuming that role, Mr. Abbosh served in several management positions, including senior managing director—Growth &amp; Strategy for the Resources operating group and managing director of the Resources business in the United Kingdom and Ireland. Mr. Abbosh has been with Accenture for 30 years. Gianfranco Casati, 60, became our group chief executive—Growth Markets in January 2014. From September 2006 to January 2014, he served as our group chief executive—Products operating group. From April 2002 to September 2006, Mr. Casati was managing director of the Products operating group’s Europe operating unit. He also served as our country managing director for Italy and as chairman of our geographic council in its IGEM (Italy, Greece, emerging markets) region, supervising our offices in Italy, Greece and several Eastern European countries. Mr. Casati has been with Accenture for 35 years. Richard P. Clark, 58, became our chief accounting officer in September 2013 and has served as our corporate controller since September 2010. Prior to that, Mr. Clark served as our senior managing director of investor relations from September 2006 to September 2010. Previously he served as our finance director—Communications, Media &amp; Technology operating group from July 2001 to September 2006 and as our finance director—Resources operating group from 1998 to July 2001. Mr. Clark has been with Accenture for 36 years. Johan (Jo) G. Deblaere, 57, became our chief operating officer in September 2009 and has also served as our chief executive—Europe since January 2014. From September 2006 to September 2009, Mr. Deblaere served as our chief operating officer—Outsourcing. Prior to that, from September 2005 to September 2006, he led our global network of business process outsourcing delivery centers. From September 2000 to September 2005, he had overall responsibility for work with public-sector clients in Western Europe. Mr. Deblaere has been with Accenture for 34 years. Simon Eaves, 52, became our group chief executive—Products operating group in October 2019. He served as senior managing director—Products, Growth &amp; Strategy from October 2017 to October 2019 and as senior managing director—Products, Global Sales from February 2017 to October 2019. Previously, he held various leadership positions in client service and consulting within our Products operating group, both in the United Kingdom and globally, including serving as the global lead for the Customer &amp; Channels consulting practice from August 2015 to February 2017 and prior to that as the global lead for the Products United Kingdom &amp; Ireland client service group. Mr. Eaves has been with Accenture for 21 years. James O. Etheredge, 56, became our chief executive—North America in September 2019. From December 2016 to September 2019, Mr. Etheredge served as  senior managing director—US Southeast, responsible for our business in 10 states, including the key markets of Atlanta, Charlotte and Washington, D. C. Previously, he was senior managing director for our Products operating group in North America from 2011 until December 2016. Mr. Etheredge has been with Accenture for 34 years. Daniel T. London, 55, became our group chief executive—Health &amp; Public Service operating group in June 2014. From 2009 to June 2014, Mr. London was senior managing director for Health &amp; Public Service in North America. Previously, he served as managing director of our Finance &amp; Performance Management global service line. Mr. London has been with Accenture for 33 years. KC McClure, 54, became our chief financial officer in January 2019. From June 2018 to January 2019, she served as managing director—Finance Operations, where she led our finance operations across the entirety of our businesses. From December 2016 to May 2018, she was the finance director for our Communications, Media &amp; Technology operating group. Prior to assuming that role, she served as our head of investor relations from September 222010 to November 2016, and from March 2002 to August 2010, she served as the finance director for our Health &amp; Public Service operating group. Ms. McClure has been with Accenture for 31 years. Domingo Mirón, 54, became our group chief executive—Financial Services operating group in September 2019. From March 2016 to September 2019, Mr. Mirón was group operating officer for our Financial Services operating group. Previously, he led our Financial Services business in Spain, Portugal and Israel from 2014 to March 2016 and, from 2011 to 2014, he was our senior managing director—Financial Services, Growth &amp; Strategy. From 2009 to 2011, he led our Banking business in Europe, Africa and Latin America. Mr. Mirón has been with Accenture for 30 years. Jean-Marc Ollagnier, 57, became our group chief executive—Resources operating group in March 2011. From September 2006 to March 2011, Mr. Ollagnier led our Resources operating group in Europe, Latin America, the Middle East and Africa. Previously, he served as our global managing director—Financial Services Solutions group and as our geographic unit managing director—Gallia. Mr. Ollagnier has been with Accenture for 33 years. David P. Rowland, 58, became executive chairman of the Board of Directors in September 2019. From January 2019 to September 2019, he served as our interim chief executive officer. Mr. Rowland was our chief financial officer from July 2013 to January 2019. From October 2006 to July 2013, he was our senior vice president—Finance. Previously, Mr. Rowland was our managing director—Finance Operations from July 2001 to October 2006. Prior to assuming that role, he served as our finance director—Communications, Media &amp; Technology operating group and as our finance director—Products operating group. Mr. Rowland has been with Accenture for 36 years and has served as a director since January 2019. Prior to its merger with and into Accenture plc in March 2018, Mr. Rowland also served on the board of Accenture Holdings plc. Ellyn J. Shook, 56, became our chief leadership officer in December 2015 and has also served as our chief human resources officer since March 2014. From 2012 to March 2014, Ms. Shook was our senior managing director—Human Resources and head of our Human Resources Centers of Expertise. From 2004 to 2011, she served as the global human resources lead for career management, performance management, total rewards, employee engagement and mergers and acquisitions. Ms. Shook has been with Accenture for 31 years. Julie Sweet, 52, became our chief executive officer in September 2019. From June 2015 to September 2019, she served as our chief executive officer—North America. From March 2010 to June 2015, she served as our general counsel, secretary and chief compliance officer. Prior to joining Accenture in 2010, Ms. Sweet was a partner for 10 years in the law firm Cravath, Swaine &amp; Moore LLP, which she joined as an associate in 1992. Ms. Sweet has been with Accenture for 9 years and has served as a director since September 2019. Joel Unruch, 41, became our general counsel, secretary and chief compliance officer in September 2019 and has served as our corporate secretary since June 2015. Mr. Unruch joined Accenture in 2011 as our assistant general counsel and assistant secretary and also oversaw ventures &amp; acquisitions and alliances &amp; ecosystems practices for our legal group. Prior to joining Accenture, Mr. Unruch was corporate counsel at Amazon. com and previously an associate in the corporate department of the law firm Cravath, Swaine &amp; Moore LLP. Mr. Unruch has been with Accenture for 8 years. 23PART IIITEM 5. MARKET FOR REGISTRANT’S COMMON EQUITY, RELATED SHAREHOLDER MATTERS AND ISSUER PURCHASES OF EQUITY SECURITIESAccenture plc Class A ordinary shares are traded on the New York Stock Exchange under the symbol “ACN. ” The New York Stock Exchange is the principal United States market for these shares. As of October 9, 2019, there were 318 holders of record of Accenture plc Class A ordinary shares. There is no trading market for Accenture plc Class X ordinary shares. As of October 9, 2019, there were 16 holders of record of Accenture plc Class X ordinary shares. DividendsFor information about our dividend activity during fiscal 2019, see Note 14 (Material Transactions Affecting Shareholders’ Equity) to our Consolidated Financial Statements under Item 8, “Financial Statements and Supplementary Data. ”On September 27, 2018, we announced that we were changing the frequency of any cash dividend payments to shareholders during fiscal 2020 from semi-annual to quarterly. On September 23, 2019, the Board of Directors of Accenture plc declared a quarterly cash dividend of $0. 80 per share on our Class A ordinary shares for shareholders of record at the close of business on October 17, 2019 payable on November 15, 2019. For the remainder of fiscal 2020, we expect to declare additional quarterly dividends in December 2019 and March and June 2020, to be paid in February, May and August 2020, subject to the approval of the Board of Directors. In certain circumstances, as an Irish tax resident company, we may be required to deduct Irish dividend withholding tax (“DWT”) (currently at the rate of 20%) from dividends paid to our shareholders. Shareholders resident in “relevant territories” (including countries that are European Union member states (other than Ireland), the United States and other countries with which Ireland has a tax treaty) may be exempted from Irish DWT. However, shareholders residing in other countries will generally be subject to Irish DWT. Recent Sales of Unregistered SecuritiesNone. 24Purchases of Accenture plc Class A Ordinary SharesThe following table provides information relating to our purchases of Accenture plc Class A ordinary shares during the fourth quarter of fiscal 2019. For year-to-date information on all of our share purchases, redemptions and exchanges and further discussion of our share purchase activity, see “Management’s Discussion and Analysis of Financial Condition and Results of Operations—Liquidity and Capital Resources—Share Purchases and Redemptions. ” _______________25ITEM 6. SELECTED FINANCIAL DATAThe data for fiscal 2019, 2018 and 2017 and as of August 31, 2019 and 2018 are derived from the audited Consolidated Financial Statements and related Notes that are included elsewhere in this report. The data for fiscal 2016 and 2015 and as of August 31, 2017, 2016 and 2015 are derived from the audited Consolidated Financial Statements and related Notes that are not included in this report. The selected financial data should be read in conjunction with “Management’s Discussion and Analysis of Financial Condition and Results of Operations” and our Consolidated Financial Statements and related Notes included elsewhere in this report. _______________ 26ITEM 7. MANAGEMENT’S DISCUSSION AND ANALYSIS OF FINANCIAL CONDITION AND RESULTS OF  OPERATIONS The following discussion and analysis should be read in conjunction with our Consolidated Financial Statements and related Notes included elsewhere in this Annual Report on Form 10-K. This discussion and analysis also contains forward-looking statements and should also be read in conjunction with the disclosures and information contained in “Disclosure Regarding Forward-Looking Statements” and “Risk Factors” in this Annual Report on Form 10-K. We use the terms “Accenture,” “we,” the “Company,” “our” and “us” in this report to refer to Accenture plc and its subsidiaries. All references to years, unless otherwise noted, refer to our fiscal year, which ends on August 31. For example, a reference to “fiscal 2019” means the 12-month period that ended on August 31, 2019. All references to quarters, unless otherwise noted, refer to the quarters of our fiscal year. We use the term “in local currency” so that certain financial results may be viewed without the impact of foreign currency exchange rate fluctuations, thereby facilitating period-to-period comparisons of business performance. Financial results “in local currency” are calculated by restating current period activity into U. S. dollars using the comparable prior-year period’s foreign currency exchange rates. This approach is used for all results where the functional currency is not the U. S. dollar. Overview Revenues are driven by the ability of our executives to secure new contracts, to renew and extend existing contracts, and to deliver services and solutions that add value relevant to our clients’ current needs and challenges. The level of revenues we achieve is based on our ability to deliver market-leading services and solutions and to deploy skilled teams of professionals quickly and on a global basis. Our results of operations are affected by economic conditions, including macroeconomic conditions and levels of business confidence. There continues to be significant volatility and economic and geopolitical uncertainty in many markets around the world, which may impact our business. We continue to monitor the impact of this volatility and uncertainty and seek to manage our costs in order to respond to changing conditions. There also continues to be volatility in foreign currency exchange rates. The majority of our revenues are denominated in currencies other than the U. S. dollar, including the Euro, U. K. pound and Japanese yen. Unfavorable fluctuations in foreign currency exchange rates have had and could have in the future a material effect on our financial results. Effective September 1, 2018, we adopted Financial Accounting Standards Board (“FASB”) Accounting Standards Update (“ASU”) No. 2014-09, Revenue from Contracts with Customers (Topic 606). In connection with the adoption, we present total revenues and no longer report revenues before reimbursements (net revenues). This change has no impact on operating income but does affect ratios calculated as a percentage of revenue, such as operating margin. Prior period results have been revised to reflect the fiscal 2019 presentation. For additional information, see Note 1 (Summary of Significant Accounting Policies) to our Consolidated Financial Statements under Item 8, “Financial Statements and Supplementary Data. ” Summary of Results Revenues for fiscal 2019 increased 5% in U. S. dollars and 8. 5% in local currency compared to fiscal 2018. Demand for our services and solutions continued to be strong, resulting in growth across all areas of our business. During fiscal 2019, revenue growth in local currency was very strong in Resources, strong in Communications, Media &amp; Technology, Products, and Health &amp; Public Service and modest in Financial Services. We experienced local currency revenue growth that was very strong in Growth Markets, strong in North America and solid in Europe. Revenue growth in local currency was strong in both outsourcing and consulting during fiscal 2019. While the business environment remained competitive, we experienced pricing improvement in several areas of our business. We use the term “pricing” to mean the contract profitability or margin on the work that we sell. In our consulting business, revenues for fiscal 2019 increased 5% in U. S. dollars and 8% in local currency compared to fiscal 2018. Consulting revenue growth in local currency in fiscal 2019 was led by very strong growth in Resources, strong growth in Health &amp; Public Service, Products and Communications, Media &amp; Technology and modest growth in Financial Services. Our consulting revenue growth continues to be driven by strong demand for digital-, cloud- and security-related services and assisting clients with the adoption of new technologies. In addition, clients continue to be focused on initiatives designed to deliver cost savings and operational efficiency, as well as projects to integrate their global operations and grow and transform their businesses. In our outsourcing business, revenues for fiscal 2019 increased 6% in U. S. dollars and 9% in local currency compared to fiscal 2018. Outsourcing revenue growth in local currency in fiscal 2019 was led by very strong growth in Resources, Communications, Media &amp; Technology and Products, solid growth in Financial Services and modest 27growth in Health &amp; Public Service. We continue to experience growing demand to assist clients with the operation and maintenance of digital-related services and cloud enablement. In addition, clients continue to be focused on transforming their operations to improve effectiveness and cost efficiency. As we are a global company, our revenues are denominated in multiple currencies and may be significantly affected by currency exchange rate fluctuations. If the U. S. dollar weakens against other currencies, resulting in favorable currency translation, our revenues, revenue growth and results of operations in U. S. dollars may be higher. If the U. S. dollar strengthens against other currencies, resulting in unfavorable currency translation, our revenues, revenue growth and results of operations in U. S. dollars may be lower. The U. S. dollar strengthened against various currencies during fiscal 2019, resulting in unfavorable currency translation and U. S. dollar revenue growth that was approximately 3% lower than our revenue growth in local currency for the year. Assuming that exchange rates stay within recent ranges, we estimate that our full fiscal 2020 revenue growth in U. S. dollars will be approximately 1% lower in U. S. dollars than our revenue growth in local currency. The primary categories of operating expenses include Cost of services, Sales and marketing and General and administrative costs. Cost of services is primarily driven by the cost of client-service personnel, which consists mainly of compensation, subcontractor and other personnel costs, and non-payroll costs on outsourcing contracts. Cost of services includes a variety of activities such as: contract delivery. recruiting and training. software development. and integration of acquisitions. Sales and marketing costs are driven primarily by: compensation costs for business development activities. marketing- and advertising-related activities. and certain acquisition-related costs. General and administrative costs primarily include costs for non-client-facing personnel, information systems, office space and certain acquisition-related costs. Utilization for fiscal 2019 was 91%, consistent with fiscal 2018. We continue to hire to meet current and projected future demand. We proactively plan and manage the size and composition of our workforce and take actions as needed to address changes in the anticipated demand for our services and solutions, given that compensation costs are the most significant portion of our operating expenses. Based on current and projected future demand, we have increased our headcount, the majority of which serve our clients, to approximately 492,000 as of August 31, 2019, compared to approximately 459,000 as of August 31, 2018. The year-over-year increase in our headcount reflects an overall increase in demand for our services and solutions, as well as headcount added in connection with acquisitions. Attrition, excluding involuntary terminations, for fiscal 2019 was 17%, up from 15% in fiscal 2018. We evaluate voluntary attrition, adjust levels of new hiring and use involuntary terminations as means to keep our supply of skills and resources in balance with changes in client demand. In addition, we adjust compensation in certain skill sets and geographies in order to attract and retain appropriate numbers of qualified employees. For the majority of our personnel, compensation increases become effective December 1st of each fiscal year. We strive to adjust pricing and/or the mix of resources to reduce the impact of compensation increases on our margin. Our ability to grow our revenues and maintain or increase our margin could be adversely affected if we are unable to: keep our supply of skills and resources in balance with changes in the types or amounts of services and solutions clients are demanding. recover increases in compensation. deploy our employees globally on a timely basis. manage attrition. and/or effectively assimilate and utilize new employees. Effective September 1, 2018, we adopted ASU No. 2017-07, Compensation—Retirement Benefits (Topic 715), which required us to reclassify certain components of pension costs from operating expenses to non-operating expenses. Prior period results have been revised to reflect the fiscal 2019 presentation. For additional information, see Note 1 (Summary of Significant Accounting Policies) to our Consolidated Financial Statements under Item 8, “Financial Statements and Supplementary Data. ” Gross margin (Revenues less Cost of services as a percentage of Revenues) for fiscal 2019 was 30. 8%, compared with 30. 5% for fiscal 2018. The increase in gross margin for fiscal 2019 was primarily due to lower non-payroll and labor costs as a percentage of revenues compared to fiscal 2018. Sales and marketing and General and administrative costs as a percentage of revenues were 16. 2% for fiscal 2019, compared with 16. 1% for fiscal 2018. For fiscal 2019 compared to fiscal 2018, Sales and marketing costs as a percentage of revenues increased 10 basis points and General and administrative costs as a percentage of revenues were flat. We continuously monitor these costs and implement cost-management actions, as appropriate. Operating margin (Operating income as a percentage of revenues) for fiscal 2019 was 14. 6%, compared with 14. 4% for fiscal 2018. Effective September 1, 2018, we adopted ASU No. 2016-16, Income Taxes (Topic 740). Upon adoption, we recorded deferred tax assets of $2. 1 billion, and we will recognize incremental income tax expense going forward as these deferred tax assets are utilized. For additional information, see Note 1 (Summary of Significant Accounting Policies) to our Consolidated Financial Statements under Item 8, “Financial Statements and Supplementary Data. ” 28The effective tax rate for fiscal 2019 was 22. 5%, compared with 27. 4% for fiscal 2018. During fiscal 2018, we recorded a $258 million charge associated with tax law changes. Absent this charge, our effective tax rate for fiscal 2018 would have been 23. 0%. For additional information, see Note 10 (Income Taxes) to our Consolidated Financial Statements under Item 8, “Financial Statements and Supplementary Data. ”Diluted earnings per share were $7. 36 for fiscal 2019, compared with $6. 34 for fiscal 2018. The impact of tax law changes decreased diluted earnings per share by $0. 40 in fiscal 2018. Excluding the impact of these changes, diluted earnings per share would have been $6. 74 for fiscal 2018. We have presented our effective tax rate and diluted earnings per share excluding the impacts of the tax law changes in fiscal 2018, as we believe doing so facilitates understanding as to both the impact of these changes and our financial performance when comparing these periods. Our operating income and diluted earnings per share are affected by currency exchange rate fluctuations on revenues and costs. Most of our costs are incurred in the same currency as the related revenues. Where practical, we seek to manage foreign currency exposure for costs not incurred in the same currency as the related revenues, such as the costs associated with our global delivery model, by using currency protection provisions in our customer contracts and through our hedging programs. For more information on our hedging programs, see Note 8 (Financial Instruments) to our Consolidated Financial Statements under Item 8, “Financial Statements and Supplementary Data. ”BookingsNew bookings for fiscal 2019 were $45. 5 billion, with consulting bookings of $24. 7 billion and outsourcing bookings of $20. 8 billion. We provide information regarding our new bookings, which include new contracts, including those acquired through acquisitions, as well as renewals, extensions and changes to existing contracts, because we believe doing so provides useful trend information regarding changes in the volume of our new business over time. New bookings can vary significantly quarter to quarter depending in part on the timing of the signing of a small number of la</t>
  </si>
  <si>
    <t>Management's DISCUSSION AND ANALYSIS OF FINANCIAL CONDITION AND RESULTS OF OPERATIONS. Amounts are in millions of dollars or shares unless indicated otherwise (per share data assume dilution). COMPANY OVERVIEWEaton Corporation plc (Eaton or the Company) is a power management company with 2018 net sales of $21. 6 billion. The Company provides energy-efficient solutions that help its customers effectively manage electrical, hydraulic, and mechanical power more reliably, safely, and sustainably. Eaton has approximately 100,000 employees in over 59 countries and sells products to customers in more than 175 countries. Summary of Results of OperationsA summary of Eaton’s Net sales, Net income attributable to Eaton ordinary shareholders, and Net income per share attributable to Eaton ordinary shareholders - diluted follows:On April 15, 2019, Eaton completed the acquisition of an 82. 275% controlling interest in Ulusoy Elektrik Imalat Taahhut ve Ticaret A. S. (Ulusoy Elektrik), a leading manufacturer of electrical switchgear based in Ankara, Turkey, with a primary focus on medium-voltage solutions for industrial and utility customers. Its sales for the 12 months ended September 30, 2018 were $126. The purchase price for the shares is approximately $214 on a cash and debt free basis. As required by the Turkish capital markets legislation, Eaton filed an application to execute a mandatory tender offer for the remaining shares shortly after the transaction closed. During the tender offer, Eaton purchased additional shares for $33 through July 2019 to increase its ownership interest to 93. 7%. Ulusoy Elektrik is reported within the Electrical Systems and Services business segment. On July 19, 2019, Eaton acquired Innovative Switchgear Solutions, Inc. (ISG), a specialty manufacturer of medium-voltage electrical equipment serving the North American utility, commercial and industrial markets. Its 2018 sales were approximately $18. ISG will be reported within the Electrical Systems and Services business segment. On July 22, 2019, Eaton committed to acquire the Souriau-Sunbank Connection Technologies (Souriau-Sunbank) business of TransDigm Group Inc. for $920. Headquartered in Versailles, France, Souriau-Sunbank is a global leader in highly engineered electrical interconnect solutions for harsh environments in the aerospace, defense, industrial, energy, and transport markets. Its sales for the 12 months ended June 30, 2019 were $363. The purchase agreement was signed on October 28, 2019. The transaction is subject to customary closing conditions and is expected to close by the end of 2019. On March 1, 2019, Eaton announced it plans to pursue a tax-free spin-off of its Lighting business. On October 15, 2019, Eaton entered into an agreement to sell its Lighting business to Signify N. V. for a cash purchase price of $1. 4 billion. The decision to sell the Lighting business comes after completing a comprehensive review of various potential transaction alternatives. The Lighting business, which had sales of $1. 7 billion in 2018 as part of the Electrical Products segment, serves customers in commercial, industrial, residential and municipal markets. Eaton expects the Lighting business to be classified as held for sale during the fourth quarter of 2019. The transaction is subject to customary closing conditions and regulatory approvals and is expected to close in the first quarter of 2020. On March 1, 2019, Eaton announced it plans to sell its Automotive Fluid Conveyance business. 34 RESULTS OF OPERATIONSNon-GAAP Financial MeasuresThe following discussion of Consolidated Financial Results and Business Segment Results of Operations includes certain non-GAAP financial measures. These financial measures include adjusted earnings, adjusted earnings per ordinary share, and operating profit before acquisition integration and divestiture charges for each business segment as well as corporate, each of which differs from the most directly comparable measure calculated in accordance with generally accepted accounting principles (GAAP). A reconciliation of adjusted earnings and adjusted earnings per ordinary share to the most directly comparable GAAP measure is included in the table below. Operating profit before acquisition integration and divestiture charges is reconciled in the discussion of the operating results of each business segment, and excludes acquisition integration and divestiture expense related primarily to the planned divestiture of the Lighting business and the acquisitions of Ulusoy Elektrik and ISG discussed in Note 2. Management believes that these financial measures are useful to investors because they exclude certain transactions, allowing investors to more easily compare Eaton’s financial performance period to period. Management uses this information in monitoring and evaluating the on-going performance of Eaton and each business segment. For additional information on acquisition integration and divestiture charges, see Note 3 to the Condensed Consolidated Financial Statements. Consolidated Financial ResultsNet SalesNet sales decreased 2% in the third quarter of 2019 compared to the third quarter of 2018 due to a decrease of 1% in organic sales and a decrease of 1. 5% from the impact of negative currency translation, partially offset by an increase of 0. 5% from the acquisitions of businesses. The decrease in organic sales in the  third quarter of 2019 was primarily due to lower sales volumes in the Vehicle and Hydraulics business segments, partially offset by higher sales volumes in the Electrical Products, Electrical Systems and Services, and Aerospace business segments. Net sales were flat in the first nine months of 2019 compared to the first nine months of 2018 due to an increase of 2% in organic sales, offset by a decrease of 2% from the impact of negative currency translation. Organic sales grew in the first nine months of  2019 due to higher sales volumes in the Electrical Products, Electrical Systems and Services, and Aerospace business segments, partially offset by lower sales volumes in the Vehicle  and Hydraulics business segments. 35 Gross ProfitGross profit margin increased from 33. 5% in the third quarter of 2018 to 33. 9% in the third quarter of 2019, and from 32. 9% in the first nine months of 2018 to 33. 2% in the first nine months of 2019. The increase in gross profit margin in the third quarter and first nine months of 2019 was primarily due to higher sales volumes and other operating improvements in Electrical Products and Electrical Systems and Services business segments, and higher sales volumes and favorable product mix in the Aerospace business segment, partially offset by lower sales volumes in the Vehicle and Hydraulics business segments. Income TaxesThe effective income tax rate for the third quarter and the first nine months of 2019 was expense of 16. 0% and 14. 5% compared to expense of 5. 2% and 10. 8% for the third quarter and first nine months of 2018. The increase in the effective tax rate in the third quarter and first nine months of 2019 was primarily due to the inclusion of $69 of tax benefit on the arbitration decision expense recorded during the third quarter of 2018 (discussed in Note 9), as well as greater levels of income in higher tax jurisdictions. Net IncomeNet income attributable to Eaton ordinary shareholders of $601 in the third quarter of 2019 increased 44% compared to Net income attributable to Eaton ordinary shareholders of $416 in the third quarter of 2018. Net income attributable to Eaton ordinary shareholders of $1,759 in the first nine months of 2019 increased 16% compared to Net income attributable to Eaton ordinary shareholders of $1,514 in the first nine months of 2018. Net income in 2018 included after-tax expense of $206 from the arbitration decision discussed in Note 9. Excluding this item, the decrease in the third quarter of 2019 was primarily due to lower sales volumes, higher acquisition integration and divestiture charges, and a higher effective income tax rate. Excluding the 2018 arbitration decision, the increase in the first nine months of 2019 was primarily due to higher sales volumes, partially offset by a higher effective income tax rate. Net income per ordinary share in the third quarter and first nine months of 2018 both included $0. 48 from the impact of the arbitration decision discussed in Note 9. Net income per ordinary share increased to $1. 44 in the third quarter of 2019 compared to $0. 95 in the third quarter of 2018. Net income per ordinary share increased to $4. 16 in the first nine months of 2019 compared to $3. 45 in the first nine months of 2018. The increase in the Net income per ordinary share in the third quarter and first nine months of 2019 was due to higher Net income attributable to Eaton ordinary shareholders and the impact of the Company's share repurchases over the past year. Adjusted EarningsAdjusted earnings of $636 in the third quarter of 2019 increased 53% compared to Adjusted earnings of $416 in the third quarter of 2018. Adjusted earnings of $1,819 in the first nine months of 2019 increased 20% compared to Adjusted earnings of $1,514 in the first nine months of 2018. The increase in Adjusted earnings in the third quarter and first nine months of 2019 was primarily due to higher Net income attributable to Eaton ordinary shareholders excluding higher acquisition integration and divestiture charges. Adjusted earnings per ordinary share increased to $1. 52 in the third quarter of 2019 compared to $0. 95 in the third quarter of 2018. Adjusted earnings per ordinary share increased to $4. 30 first nine months of 2019 compared to $3. 45 in the first nine months of 2018. The increase in Adjusted earnings per ordinary share in the third quarter and first nine months of 2019 was due to higher Adjusted earnings and the impact of the Company's share repurchases over the past year. 36 Business Segment Results of OperationsThe following is a discussion of Net sales, operating profit and operating margin by business segment, which includes a discussion of operating profit and operating profit margin before acquisition integration and divestiture charges. For additional information related to acquisition integration and divestiture charges, see Note 3 to the Condensed Consolidated Financial Statements. Electrical ProductsNet sales were flat in the third quarter of 2019 compared to the third quarter of 2018 due to an increase of 1% in organic sales, offset by a decrease of 1% from the impact of negative currency translation. Organic sales grew in the third quarter of 2019 primarily driven by strength in residential and commercial construction markets in North America, partially offset by a decline in industrial controls globally. Net sales increased 1% in the first nine months of 2019 compared to the first nine months of 2018 due to an increase of 3% in organic sales, partially offset by a decrease of 2% from the impact of negative currency translation. Organic sales grew in the first of nine months of 2019 in North America, primarily driven by growth in commercial, residential and industrial applications. The operating margin increased from 19. 2% in the third quarter of 2018 to 20. 0% in the third quarter of 2019 and from 18. 5% in the first nine months of 2018 to 19. 5% in the first nine months of 2019 primarily due to higher sales volumes and other operating improvements. The operating margin before acquisition integration and divestiture charges increased from 19. 2% in the third quarter of 2018 to 20. 3% in the third quarter of 2019 and from 18. 5% in the first nine months of 2018 to 19. 6% in the first nine months of 2019 primarily due to an increase in the operating margin. 37 Electrical Systems and ServicesNet sales increased 3% in the third quarter of 2019 compared to the third quarter of 2018 due to an increase of 3% in organic sales and an increase of 1. 5% from the acquisitions of businesses, partially offset by a decrease of 1. 5% from the impact of negative currency translation. The increase in organic sales in the third quarter of 2019 was primarily driven by strength in data centers, commercial construction and engineering services. Net sales increased 5% in the first nine months of 2019 compared to the first nine months of 2018 due to an increase of 5% in organic sales and an increase of 1% from the acquisition of a business, partially offset by a decrease of 1% from the impact of negative currency translation. The increase in organic sales in the first nine months of 2019 was primarily driven by strength in commercial construction, industrial projects and data centers. The operating margin increased from 15. 4% in the third quarter of 2018 to 18. 1% in the third quarter of 2019 and from 14. 2% in the first nine months of 2018 to 16. 3% in the first nine months of 2019 primarily due to higher sales volumes and other operating improvements. The operating margin before acquisition integration and divestiture charges increased from 15. 4% in the third quarter of 2018 to 18. 3% in the third quarter of 2019 and from 14. 2% in the first nine months of 2018 to 16. 3% in the first nine months of 2019 primarily due to an increase in the operating margin. HydraulicsNet sales decreased 10% in the third quarter of 2019 compared to the third quarter of 2018 due to a decrease of 8% in organic sales and a decrease of 2% from the impact of negative currency translation. Net sales decreased 6% in the first nine months of 2019 compared to the first nine months of 2018 due to a decrease of 3% in organic sales and 3% from the impact of negative currency translation. The decrease in organic sales in the third quarter and first nine months of 2019 was primarily due to weakness in global mobile equipment markets and destocking at both OEMs and distributors. The operating margin decreased from 14. 0% in the third quarter of 2018 to 11. 9% in the third quarter of 2019 and from 13. 6% in the first nine months of 2018 to 11. 7% in the first nine months of 2019 primarily due to lower sales volumes, unfavorable product mix and operating inefficiencies. 38 AerospaceNet sales increased 7% in the third quarter of 2019 compared to the third quarter of 2018 due to an increase of 8% in organic sales, partially offset by a decrease of 1% from the impact of negative currency translation. Net sales increased 10% in the first nine months of 2019 compared to the first nine months of 2018 due to an increase of 11% in organic sales, partially offset by a decrease of 1% from the impact of negative currency translation. The increase in organic sales in the third quarter and first nine months of 2019 was primarily due to strength in the commercial OEM market and the commercial aftermarket. The operating margin increased from 22. 0% in the third quarter of 2018 to 25. 1% in third quarter of 2019 and from 20. 3% in the first nine months of 2018 to 24. 3% in the first nine months of 2019 primarily due to higher sales volumes and favorable product mix. VehicleNet sales decreased 13% in the third quarter of 2019 compared to the third quarter of 2018 due to a decrease of 12% in organic sales and a decrease of 1% from the impact of negative currency translation. Net sales decreased 11% in the first nine months of 2019 compared to the first nine months of 2018 due to a decrease of 9% in organic sales and a decrease of 2% from the impact of negative currency translation. The decrease in organic sales in the third quarter and first nine months of 2019 was driven by weakness in global light vehicle markets and revenues transferring over to the Eaton Cummins Automated Transmission Technologies joint venture. The operating margin decreased from 18. 9% in the third quarter of 2018 to 18. 3% in the third quarter of 2019 and from 17. 4% in the first nine months of 2018 to 16. 7% in the first nine months of 2019 primarily due to lower sales volumes. eMobilityNet sales decreased 1% in the third quarter of 2019 compared to the third quarter of 2018 due to decrease of 1% from the impact of negative currency translation. Net sales increased 3% in the first nine months of 2019 compared to the first nine months of 2018 due to an increase of 4% in organic sales, partially offset by a decrease of 1% from the impact of negative currency translation. The increase in organic sales in the first nine months of 2019 was due to growth in North America. The operating margin decreased from 12. 5% in the third quarter of 2018 to 5. 1% in the third quarter of 2019 and from 14. 6% in the first nine months of 2018 to 6. 5% in the first nine months of 2019 primarily due to increased research and development costs. 39 Corporate ExpenseTotal corporate expense was $268 in the third quarter of 2019 compared to corporate expense of $513 in the third quarter of 2018. Total corporate expense was $759 in the first nine months of 2019 compared to corporate expense of $982 in the first nine months of 2018. The decrease in Total corporate expense for the third quarter and first nine months of 2019 was primarily due to the 2018 arbitration decision discussed in Note 9, partially offset by higher acquisition integration and divestiture charges discussed in Note 2. LIQUIDITY, CAPITAL RESOURCES AND CHANGES IN FINANCIAL CONDITIONFinancial Condition and LiquidityEaton’s objective is to finance its business through operating cash flow and an appropriate mix of equity and long-term and short-term debt. By diversifying its debt maturity structure, Eaton reduces liquidity risk. The Company maintains access to the commercial paper markets through a $2,000 commercial paper program, which is supported by credit facilities in the aggregate principal amount of $2,000. There were no borrowings outstanding under these revolving credit facilities at September 30, 2019. Over the course of a year, cash, short-term investments and short-term debt may fluctuate in order to manage global liquidity. Eaton believes it has the operating flexibility, cash flow, cash and short-term investment balances, and access to capital markets in excess of the liquidity necessary to meet future operating needs of the business as well as scheduled payments of long-term debt. On May 14, 2019, a subsidiary of Eaton issued euro denominated notes (2019 Euro Notes) with a face value of €1,100 ($1,232 based on the May 14, 2019 spot rate), in accordance with Regulation S promulgated under the Securities Act of 1933, as amended. The 2019 Euro Notes are comprised of two tranches of €600 and €500, which mature in 2021 and 2025, respectively, with interest payable annually at a respective rate of 0. 02% and 0. 70%. The issuer received proceeds totaling €1,097 ($1,229 based on the May 14, 2019 spot rate) from the issuance, net of financing costs and discounts. Eaton was in compliance with each of its debt covenants for all periods presented. Sources and Uses of CashOperating Cash FlowNet cash provided by operating activities was $2,514 in the first nine months of 2019, an increase of $676 in the source of cash compared to $1,838 in the first nine months of 2018. The increase in net cash provided by operating activities in the first nine months of 2019 was driven by higher net income compared to 2018. Other-net includes the impact of foreign currency gains and losses related to the remeasurement of intercompany balance sheet exposures, which have no impact on Operating cash flow. Investing Cash FlowNet cash used in investing activities was $832 in the first nine months of 2019, an increase in the use of cash of $576 compared to $256 in the first nine months of 2018. The increase in the use of cash was primarily driven by net purchases of short-term investments of $132 in 2019 compared to net sales of $329 in 2018, and cash paid for business acquisitions discussed in Note 2, partially offset by $26 of net proceeds in 2019 compared to net payments of $122 in 2018 from the settlement of currency exchange contracts not designated as hedges discussed in Note 13. 40 Financing Cash FlowNet cash used in financing activities was $1,423 in the first nine months of 2019, a decrease of $445 in the use of cash compared to $1,868 in the first nine months of 2018. The decrease in the use of cash was primarily due to higher proceeds from borrowings of $1,232 in 2019 compared to $80 in 2018, partially offset by higher share repurchases of $978 in 2019 compared to $600 in 2018, and higher payments on borrowings of $757 in 2019 compared to $486 in 2018. FORWARD-LOOKING STATEMENTSThis Form 10-Q Report contains forward-looking statements concerning the anticipated completion of the divestiture of our Lighting business, the anticipated completion of the acquisition of Souriau-Sunbank Connection Technologies and legal contingencies, among other matters. These statements may discuss goals, intentions and expectations as to future trends, plans, events, results of operations or financial condition, or state other information relating to Eaton, based on current beliefs of management as well as assumptions made by, and information currently available to, management. Forward-looking statements generally will be accompanied by words such as “anticipate,” “believe,” “could,” “estimate,” “expect,” “forecast,” “guidance,” “intend,” “may,” “possible,” “potential,” “predict,” “project” or other similar words, phrases or expressions. These statements should be used with caution and are subject to various risks and uncertainties, many of which are outside Eaton’s control. The following factors could cause actual results to differ materially from those in the forward-looking statements: unanticipated changes in the markets for the Company’s business segments. unanticipated downturns in business relationships with customers or their purchases from us. the potential effects on our businesses from natural disasters. the availability of credit to customers and suppliers. competitive pressures on sales and pricing. unanticipated changes in the cost of material and other production costs, or unexpected costs that cannot be recouped in product pricing. the introduction of competing technologies. unexpected technical or marketing difficulties. unexpected claims, charges, litigation or dispute resolutions. strikes or other labor unrest. the impact of acquisitions and divestitures. unanticipated difficulties integrating acquisitions. new laws and governmental regulations. interest rate changes. tax rate changes or exposure to additional income tax liability. stock market and currency fluctuations. war, civil or political unrest or terrorism. and unanticipated deterioration of economic and financial conditions in the United States and around the world. Eaton does not assume any obligation to update these forward-looking statements.</t>
  </si>
  <si>
    <t>Management's DISCUSSION AND ANALYSIS OF FINANCIAL CONDITION AND RESULTS OF OPERATIONS Management’s discussion and analysis of financial condition and results of operations is intended to help the reader understand the results of operations and financial condition of New Residential. The following should be read in conjunction with the unaudited Condensed Consolidated Financial Statements and notes thereto included herein, and with “Risk Factors. ” GENERAL New Residential is a publicly traded REIT primarily focused on opportunistically investing in, and actively managing, investments related to residential real estate. We primarily target investments in mortgage servicing related assets and related opportunistic investments. We are externally managed by an affiliate of Fortress pursuant to the Management Agreement. Our goal is to drive strong risk-adjusted returns primarily through our investments, and our investment guidelines are purposefully broad to enable us to make investments in a wide array of assets in diverse markets, including non-real estate related assets such as consumer loans. We generally target assets that generate significant current cash flows and/or have the potential for meaningful capital appreciation. Our portfolio is currently composed of mortgage servicing related assets, Non-Agency RMBS (and associated call rights), residential mortgage loans and other opportunistic investments. Our asset allocation and target assets may change over time, depending on our investment decisions in light of prevailing market conditions. The assets in our portfolio are described in more detail below under “—Our Portfolio. ”New Residential, through its wholly-owned subsidiaries New Residential Mortgage LLC (“NRM”) and NewRez LLC (“NewRez”), is licensed or otherwise eligible to service residential mortgage loans in all states within the United States and the District of Columbia. NRM and NewRez perform servicing on behalf of investors, including the Federal National Mortgage Association (“Fannie Mae”) and Federal Home Loan Mortgage Corporation (“Freddie Mac”) (collectively, Government Sponsored Enterprises or “GSEs”) and Government National Mortgage Association (“Ginnie Mae”), and on behalf of other servicers (subservicing). NewRez originates, sells and securitizes conventional (conforming to the underwriting standards of Fannie Mae or Freddie Mac. collectively referred to as “Agency” loans), government-insured (Federal Housing Administration (“FHA”) and Department of Veterans Affairs (“VA”)) and non-qualified (“Non-QM”) residential mortgage loans. The GSEs or Ginnie Mae guarantee securitizations completed under their applicable policies and guidelines. New Residential generally retains the right to service the underlying residential mortgage loans sold and securitized by NRM and NewRez. NRM and NewRez are required to conduct aspects of their operations in accordance with applicable policies and guidelines published by FHA, Fannie Mae and Freddie Mac in order to maintain those approvals. MARKET CONSIDERATIONS Developments in the U. S. Housing MarketAs of the third quarter of 2019, the top 100 mortgage servicers serviced over 99% of the $10. 9 trillion one-to-four family mortgage debt outstanding, according to Inside Mortgage Finance. Furthermore, according to Inside Mortgage Finance, as of the third quarter of 2019, approximately 66% of such outstanding mortgage debt was serviced by the top 25 mortgage servicers, of which 15 are non-banks. Given current market dynamics and an overall competitive servicing environment, we may expect additional market consolidation among non-bank servicers. As a result, we believe additional MSR sales will be likely for some period of time. These factors have resulted in increased opportunities for us to acquire interests in MSRs and to provide capital to non-bank servicers. In addition, approximately $1. 64 trillion of new loans were originated in 2018 and another $1. 86 trillion are forecasted for 2019, according to the Mortgage Bankers Association. We believe this creates an opportunity to enter into “flow arrangements,” whereby loan originators or servicers agree to sell MSRs or Excess MSRs on newly originated loans on a recurring basis (often monthly or quarterly). Recently, strong demand for mortgage assets in general has led to tighter spreads and lower required rates of return. This, in turn, creates a reach for yield and increased difficulty in sourcing accretive investments in the current investment landscape. These market conditions have driven prices higher, thereby also increasing the value of certain of our existing investments. Interest Rates and Prepayment RatesAs further described in “</t>
  </si>
  <si>
    <t xml:space="preserve">Management's Discussion and Analysis of Financial Condition and Results of Operations, “Forward-Looking Statements,” in this Quarterly Report and under Part I, Item IA, “Risk Factors,” in our Annual Report. 3AVAILABLE INFORMATIONWe make available, free of charge, on our website (www. onegas. com) copies of our Annual Report, Quarterly Reports, Current Reports on Form 8-K, amendments to those reports filed or furnished to the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which also makes these materials available on its website (www. sec. gov). Copies of our Code of Business Conduct and Ethics, Corporate Governance Guidelines, Certificate of Incorporation, bylaws, the written charters of our Audit Committee, Executive Compensation Committee, Corporate Governance Committee and Executive Committee and our Corporate Responsibility Report are also available on our website, and copies of these documents are available upon request. In addition to filings with the SEC and materials posted on our website, we also use social media platforms as channels of information distribution to reach public investors. Information contained on our website, posted on or disseminated through our social media accounts are not incorporated by reference into this report. 4GLOSSARY - The abbreviations, acronyms and industry terminology used in this Quarterly Report are defined as follows:5PART I - FINANCIAL INFORMATIONITEM 1. CONSOLIDATED FINANCIAL STATEMENTSSee accompanying Notes to Consolidated Financial Statements. 6See accompanying Notes to Consolidated Financial Statements. 7See accompanying Notes to Consolidated Financial Statements. 8See accompanying Notes to Consolidated Financial Statements. 9This page intentionally left blank. 10See accompanying Notes to Consolidated Financial Statements. 11See accompanying Notes to Consolidated Financial Statements. 12See accompanying Notes to Consolidated Financial Statements. 13ONE Gas, Inc. NOTES TO CONSOLIDATED FINANCIAL STATEMENTSOur accompanying unaudited consolidated financial statements have been prepared pursuant to the rules and regulations of the SEC. These statements also have been prepared in accordance with GAAP and reflect all adjustments that, in our opinion, are necessary for a fair statement of the results for the interim periods presented. All such adjustments are of a normal recurring nature. The 2018 year-end consolidated balance sheet data was derived from audited consolidated financial statements, but does not include all disclosures required by GAAP. These unaudited consolidated financial statements should be read in conjunction with the audited consolidated financial statements and footnotes in our Annual Report. Our significant accounting policies are described in Note 1 of our Notes to Consolidated Financial Statements in our Annual Report. Due to the seasonal nature of our business, the results of operations for the three and nine months ended September 30, 2019, are not necessarily indicative of the results that may be expected for a 12-month period. We provide natural gas distribution services to our approximately 2. 2 million customers through our divisions in Oklahoma, Kansas and Texas through Oklahoma Natural Gas, Kansas Gas Service and Texas Gas Service, respectively. We serve residential, commercial, industrial and transportation customers in all three states. Use of Estimates - The preparation of our consolidated financial statements and related disclosures in accordance with GAAP requires us to make estimates and assumptions with respect to values or conditions that cannot be known with certainty that affect the reported amount of assets and liabilities, and the disclosure of contingent assets and liabilities at the date of the consolidated financial statements. These estimates and assumptions also affect the reported amounts of revenues and expenses during the reporting period. Items that may be estimated include, but are not limited to, the economic useful life of assets, fair value of assets and liabilities, provision for doubtful accounts, unbilled revenues for natural gas delivered but for which meters have not been read, natural gas purchased but for which no invoice has been received, provision for income taxes, including any deferred tax valuation allowances, the results of litigation and various other recorded or disclosed amounts. We evaluate these estimates on an ongoing basis using historical experience and other methods we consider reasonable based on the particular circumstances. Nevertheless, actual results may differ significantly from the estimates. Any effects on our financial position or results of operations from revisions to these estimates are recorded in the period when the facts that give rise to the revision become known to us. Segments - We operate in one reportable and operating business segment: regulated public utilities that deliver natural gas to residential, commercial, industrial and transportation customers. The accounting policies for our segment are the same as those described in Note 1 of our Notes to Consolidated Financial Statements in our Annual Report. We evaluate our financial performance principally on operating income. For the three and nine months ended September 30, 2019, and 2018, we had no single external customer from which we received 10 percent or more of our gross revenues. Property, Plant and Equipment - Accounts payable for construction work in process and asset removal costs increased by approximately $1. 7 million and decreased by approximately $11. 5 million for the nine months ended September 30, 2019 and 2018, respectively. Such amounts are not included in capital expenditures in our consolidated statements of cash flows. Goodwill Impairment Test - We assess our goodwill for impairment at least annually on July 1, unless events or changes in circumstances indicate an impairment may have occurred before that time. As part of our goodwill impairment test, we may first assess qualitative factors (including macroeconomic conditions, industry and market considerations, cost factors and overall financial performance) to determine whether it is more likely than not that the fair value of our reporting unit is less than its carrying amount. If further testing is necessary or a quantitative test is elected to refresh our recurring qualitative assessment, we perform a quantitative impairment test for goodwill. Our quantitative goodwill impairment analysis performed as of July 1, 2019 did not result in an impairment charge nor did our analysis reflect our reporting unit at risk, and subsequent to that date, no event has occurred indicating that the implied fair value of our reporting unit is less than the carrying value of its net assets. Reclassification of Prior Year Presentation - Certain prior year amounts have been reclassified for consistency with the current year presentation. Adjustments have been made to the consolidated balance sheets and consolidated statements of cash flows for the year ended December 31, 2018, to include accrued interest and accrued liabilities in other current liabilities. These reclassifications had no effect on the reported results of operations in the consolidated statements of income or previously reported cash flows from operating activities in the consolidated statements of cash flows. 14Recently Issued Accounting Standards Update - In August 2018, the FASB issued ASU 2018-15, “Intangibles - Goodwill and Other - Internal-Use Software (Subtopic 350-40):  Customer’s Accounting for Implementation Costs Incurred in a Cloud Computing Arrangement That Is a Service Contract (a consensus of the FASB Emerging Issues Task Force). ”  Under this guidance, a company should defer implementation costs that it incurs if the company would capitalize those same costs under the internal-use software guidance for an arrangement that is a software license. This standard is effective for interim and annual periods in fiscal years beginning after December 15, 2019, and early adoption is permitted. We will adopt this standard January 1, 2020, using the prospective transition approach. We are currently assessing the potential impacts of adopting this standard, but do not expect a material impact on our consolidated financial statements. In February 2018, the FASB issued ASU 2018-02, “Income Statement - Reporting Comprehensive Income (Topic 220):  Reclassification of Certain Tax Effects from Accumulated Other Comprehensive Income,” which allows a reclassification from accumulated other comprehensive income (loss) to retained earnings for stranded tax effects resulting from the Tax Cuts and Jobs Act of 2017. We adopted this new guidance in the first quarter 2019 and our adoption did not result in a material impact to our consolidated financial statements. This change is reflected in our consolidated statements of equity. In June 2016, the FASB issued ASU 2016-13, “Financial Instruments - Credit Losses: Measurement of Credit Losses on Financial Instruments,’’ which introduces new guidance to the accounting for credit losses on instruments within its scope, including trade receivables. It is effective for fiscal years beginning after December 15, 2019, including interim periods within those fiscal years, and early adoption is permitted for fiscal years beginning after December 15, 2018. We will adopt this new guidance on January 1, 2020, and apply a cumulative-effect adjustment to retained earnings, if necessary. We do not expect a material impact to our financial position or results of operations. In February 2016, the FASB issued ASU 2016-02, “Leases (Topic 842),” as amended, (“Topic 842”) which prescribes recognizing lease assets and liabilities on the balance sheet and includes disclosure of key information about leasing arrangements. We adopted this new guidance effective January 1, 2019, and applied the modified retrospective approach to all existing leases. Upon adoption we recognized lease liabilities of approximately $32 million, with corresponding right-of-use assets of the same amount based on the present value of the remaining minimum rental payments for existing operating leases. Our adoption did not result in a material impact to our results of operations or cash flows. We utilized the practical expedients that allow us to: (1) not reassess expired or existing contracts to determine whether they are subject to lease accounting guidance, (2) not reconsider lease classification at transition, and (3) not evaluate previously capitalized initial direct costs under the revised requirements. We also utilized the practical expedients that allowed us to:  (1) not evaluate under Topic 842 existing or expired land easements that were not previously accounted for as leases under the current lease guidance in ASC Topic 840 (“Topic 840”) and (2) use an additional transition method in which an entity initially applies the new leases standard at the adoption date and recognizes a cumulative-effect adjustment to the opening balance of retained earnings in the period of adoption. We adopted an accounting policy that exempts leases with terms of less than one year from the recognition requirements of Topic 842, and disclose such leases in our interim and annual disclosures upon adoption. Our adoption did not result in a cumulative adjustment to our opening retained earnings. See Note 6 for additional information regarding our leases. 2. REVENUEWe recognize revenue from contracts with customers to depict the transfers of goods and services to customers at an amount that we expect to be entitled to receive in exchange for these goods and services. Our sources of revenue are disaggregated by natural gas sales, transportation revenues, and miscellaneous revenues, which are primarily one-time service fees, that meet the requirements of FASB’s ASU 2014-09, “Revenue from Contracts with Customers” (“ASC 606”). Certain revenues that do not meet the requirements of ASC 606 are classified as other revenues in our Notes to Consolidated Financial Statements in this Quarterly Report. Our natural gas sales to customers represent revenue from contracts with customers through implied contracts established by our tariff rates approved by the regulatory authorities. For natural gas sales, the customer receives the benefits of our performance when the commodity is received and simultaneously consumed by the customer. The performance obligation is satisfied over time as the customer consumes the natural gas. Our transportation revenues represent revenue from contracts with customers through implied contracts established by our tariff rates approved by the regulatory authorities and tariff-based negotiated contracts. The customer receives the benefits of our performance when the commodity is delivered to the customer and the performance obligation is satisfied over time as the customer receives the natural gas. For regulated deliveries of natural gas, we read meters and bill customers on a monthly cycle. We recognize revenues upon the 15delivery of natural gas commodity or services rendered to customers. The billing cycles for customers do not necessarily coincide with the accounting periods used for financial reporting purposes. We accrue unbilled revenues for natural gas that has been delivered but not yet billed at the end of an accounting period. We use the invoice method practical expedient, where we recognize revenue for volumes delivered for which we have a right to invoice. Our estimate of accrued unbilled revenue is based on a percentage estimate of amounts unbilled each month, which is dependent upon a number of factors, some of which require management’s judgment. These factors include customer consumption patterns and the impact of weather on usage. The accrued unbilled natural gas sales revenues at September 30, 2019 and December 31, 2018, were $53. 0 million and $127. 6 million, respectively, and are included in accounts receivable in our consolidated balance sheets. Our miscellaneous revenues from contracts with customers represent implied contracts established by our tariff rates approved by the regulatory authorities and include miscellaneous utility services with the performance obligation satisfied at a point in time when services are rendered to the customer. Total other revenues consist of revenues associated with regulatory mechanisms that do not meet the requirements of ASC 606 as revenue from contracts with customers, but authorize us to accrue revenues earned based on tariffs approved by the regulatory authorities. Other revenues - natural gas sales related primarily reflect our weather normalization mechanism in Kansas. This mechanism adjusts our revenues earned for the variance between actual and normal HDDs. This mechanism can have either positive (warmer than normal) or negative (colder than normal) effects on revenues. We collect and remit other taxes on behalf of governmental authorities, and we record these amounts in accrued taxes other than income in our consolidated balance sheets. The following table sets forth our revenues disaggregated by source for the periods indicated:16The tables below present a summary of regulatory assets and liabilities, net of amortization, for the periods indicated:(a) See Note 11 for additional information regarding our federal corporate income tax rate changes to regulatory liabilities. (a) See Note 11 for additional information regarding our federal corporate income tax rate changes to regulatory liabilities. Regulatory assets in our consolidated balance sheets, as authorized by various regulatory authorities, are probable of recovery. Base rates and certain riders are designed to provide a recovery of costs during the period such rates are in effect, but do not generally provide for a return on investment for amounts we have deferred as regulatory assets. All of our regulatory assets are subject to review by the respective regulatory authorities during future regulatory proceedings. We are not aware of any evidence that these costs will not be recoverable through either riders or base rates, and we believe that we will be able to recover such costs, consistent with our historical recoveries. In October 2019, we exercised a one-year extension of the ONE Gas Credit Agreement and amended the agreement to provide that we may extend the maturity date by one year, subject to the lenders’ consent, two additional times. The ONE Gas Credit Agreement remains a $700 million revolving unsecured credit facility and includes a $20 million letter of credit subfacility and a $60 million swingline subfacility. We are able to request an increase in commitments of up to an additional $500 million upon satisfaction of customary conditions, including receipt of commitments from either new lenders or increased commitments from existing lenders. The ONE Gas Credit Agreement expires in October 2024, and is available to provide liquidity for working capital, capital expenditures, acquisitions and mergers, the issuance of letters of credit and for other general corporate purposes. 17The ONE Gas Credit Agreement contains certain financial, operational and legal covenants. Among other things, these covenants include maintaining ONE Gas’ total debt-to-capital ratio of no more than 70 percent at the end of any calendar quarter. At September 30, 2019, our total debt-to-capital ratio was 44 percent and we were in compliance with all covenants under the ONE Gas Credit Agreement. At September 30, 2019, we had $1. 2 million in letters of credit issued and no borrowings under the ONE Gas Credit Agreement, resulting in $698. 8 million of remaining credit available under the ONE Gas Credit Agreement. We have a commercial paper program under which we may issue unsecured commercial paper up to a maximum amount of $700 million to fund short-term borrowing needs. The maturities of the commercial paper notes may vary but may not exceed 270 days from the date of issue. The commercial paper notes are generally sold at par less a discount representing an interest factor. At September 30, 2019, we had $395. 0 million of commercial paper outstanding. The ONE Gas Credit Agreement is available to repay the commercial paper notes, if necessary. In November 2018, ONE Gas issued $400 million of 4. 50 percent senior notes due 2048. The proceeds from the issuance were used to retire the $300 million of 2. 07 percent senior notes due 2019, to reduce the amount of outstanding commercial paper and for general corporate purposes. Our long-term debt includes $300 million of 3. 61 percent senior notes due in 2024, $600 million of 4. 658 percent senior notes due 2044, and $400 million of 4. 50 percent senior notes due 2048. The indenture governing our Senior Notes includes an event of default upon the acceleration of other indebtedness of $100 million or more. Such events of default would entitle the trustee or the holders of 25 percent in aggregate principal amount of the outstanding Senior Notes to declare those Senior Notes immediately due and payable in full. A lease is a contract that conveys the right to control the use and obtain substantially all the economic benefits from the use of an identified asset for a period of time in exchange for consideration. We determine if an arrangement is a lease at inception and, if so, whether the arrangement is an operating lease or a finance lease. We identify a lease as a finance lease if the agreement includes any of the following criteria: transfer of ownership by the end of the lease term. an option to purchase the underlying asset that the lessee is reasonably certain to exercise. a lease term that represents 75 percent or more of the remaining economic life of the underlying asset. a present value of lease payments and any residual value guaranteed by the lessee that equals or exceeds 90 percent of the fair value of the underlying asset. or an underlying asset that is so specialized in nature that there is no expected alternative use to the lessor at the end of the lease term. A lease that does not meet any of these criteria is considered an operating lease. Lease right-of-use assets represent our right to use an underlying asset for the lease term and lease liabilities represent our obligation to make lease payments arising from the lease. Right-of-use assets and liabilities are recognized at the commencement date of a lease based on the present value of lease payments over the lease term. Our lease terms may include options to extend or terminate the lease. We include these extension or termination options in the determination of the lease term when it is reasonably certain that we will exercise that option. We have lease agreements with lease and non-lease components, which are accounted for separately. Additionally, for certain office equipment leases, we apply a portfolio approach to effectively account for the operating lease right-of-use assets and liabilities. We do not recognize leases having a term of less than one year in our consolidated balance sheets. For purposes of determining the present value of the lease payments, we use a lease’s implicit interest rate when readily determinable. As most of our leases do not provide an implicit interest rate, we use a discount rate commensurate with borrowing rates for defined terms that are reviewed annually on December 31st. Lease cost for operating leases is recognized on a straight-line basis over the lease term. We have operating leases for office facilities, gas storage facilities, information technology equipment and right-of-way contracts. Our leases have remaining lease terms of 1 year to 15 years, some of which include options to extend the leases for up to 10 years, and some of which include options to terminate the leases within specified time frames. We have not entered into any finance leases. Our right-of-use asset is $35. 8 million as of September 30, 2019, and is reported within other assets in our consolidated balance sheets. Current operating lease liabilities are reported within our other current liabilities and other liabilities in our consolidated 18balance sheets. Total operating lease cost including immaterial amounts attributable to short-term operating leases was $2. 1 million and $6. 3 million for the three and nine months ended September 30, 2019, respectively. The following table sets forth the required disclosures under the new lease accounting standard described in Note 1, as reported in Note 15 of our Notes to Consolidated Financial Statements in our Annual Report:19Dividends Declared - In October 2019, we declared a dividend of $0. 50 per share ($2. 00 per share on an annualized basis) for shareholders of record as of November 12, 2019, payable December 2, 2019. The following table sets forth the effect of reclassifications from accumulated other comprehensive loss in our consolidated statements of income for the periods indicated:(a) These components of accumulated other comprehensive loss are included in the computation of net periodic benefit cost. See Note 10 for additional detail of our net periodic benefit cost. (b) Reflects the impact of the adoption of ASU 2018-02 in fiscal year 2019 related to stranded tax effects in accumulated other comprehensive income as a result of the Tax Cuts and Jobs Act of 2017. See Note 1 for additional information regarding our adoption of this standard. (c) Regulatory adjustments represent pension and other postemployment benefit costs expected to be recovered through rates and are deferred as part of our regulatory assets. See Note 3 for additional disclosures of regulatory assets and liabilities. Basic EPS is based on net income and is calculated based upon the daily weighted-average number of common shares outstanding during the periods presented. Also, this calculation includes fully vested stock awards that have not yet been issued as common stock. Diluted EPS includes basic EPS, plus unvested stock awards granted under our compensation plans, but only to the extent these instruments dilute earnings per share. The following tables set forth the computation of basic and diluted EPS from continuing operations for the periods indicated:20The following tables set forth the components of net periodic benefit cost for our pension and other postemployment benefit plans for the periods indicated:(a) These amounts, net of any amounts capitalized as a regulatory asset since adoption of ASU 2017-07 on January 1, 2018, have been recognized as other income (expense), net in the consolidated statements of income. See Note 12 for additional detail of our other income (expense), net. 21(a) These amounts, net of any amounts capitalized as a regulatory asset since adoption of ASU 2017-07 on January 1, 2018, have been recognized as other income (expense), net in the consolidated statements of income. See Note 12 for additional detail of our other income (expense), net. We recover qualified pension benefit plan and other postemployment benefit plan costs through rates charged to our customers. Certain regulatory authorities require that the recovery of these costs be based on specific guidelines. The difference between these regulatory-based amounts and the periodic benefit cost calculated pursuant to GAAP is deferred as a regulatory asset or liability and amortized to expense over periods in which this difference will be recovered in rates, as authorized by the applicable regulatory authorities. Regulatory deferrals related to net periodic benefit cost were not material for the three and nine months ended September 30, 2019 and 2018. Since adoption of ASU 2017-07 on January 1, 2018, we continue to capitalize all eligible service cost and non-service cost components under the accounting requirements of ASC Topic 980 (Regulated Operations) for rate-regulated entities. Our consolidated balance sheets reflect the capitalized non-service cost components as a regulatory asset. We have recognized a regulatory asset of $3. 8 million and $1. 5 million as of September 30, 2019 and December 31, 2018, respectively. See Note 3 of the Notes to Consolidated Financial Statements in this Quarterly Report for additional information. We use an estimated annual effective tax rate for purposes of determining the income tax provision during interim reporting periods. In calculating our estimated annual effective tax rate, we consider forecasted annual pre-tax income and estimated permanent book versus tax differences, as well as tax credits. Adjustments to the effective tax rate and estimates will occur as information and assumptions change. Changes in tax laws or tax rates are recognized in the financial reporting period that includes the enactment date. As a result of the enactment of the Tax Cuts and Jobs Act of 2017, we remeasured our ADIT. As a regulated entity, the change in ADIT was recorded as a regulatory liability and is subject to refund to our customers. The Tax Cuts and Jobs Act of 2017 retains the tax normalization provisions of the Code that stipulate how these excess deferred income taxes for certain accelerated tax depreciation benefits are to be refunded to customers. Our customers will receive refunds as determined by our regulators beginning in 2019. In each state, we received accounting orders requiring us to refund the reduction in ADIT due to the remeasurement and to establish a separate regulatory liability for the difference in taxes included in our rates that have been calculated based on a 35 percent federal corporate income tax rate and the new 21 percent federal corporate income tax rate effective in January 2018. We have completed or made a reasonable estimate for the measurement and accounting of the effects of the Tax Cuts and Jobs Act of 2017, which were reflected in our December 31, 2018, consolidated financial statements. While we still expect additional guidance from the U. S. Department of the Treasury and the IRS, we have finalized our calculations using available guidance. Any additional issued guidance or future actions of our regulators could potentially affect the final determination of the accounting effects arising from the implementation of the Tax Cuts and Jobs Act of 2017. In January 2019, the OCC issued an order in response to Oklahoma Natural Gas’ March 2018 PBRC filing requiring Oklahoma Natural Gas to credit customers for the reduction in ADIT based upon an amortization period in compliance with the tax normalization rules for the portions of excess ADIT stipulated by the Code and ten years for all other components of excess ADIT. In February 2019, the KCC issued an order adjusting Kansas Gas Service’s base rates, which included an amortization 22credit associated with the refund of ADIT based on an amortization period in compliance with the tax normalization rules for the portion of excess ADIT stipulated by the Code and five years for all other components of excess ADIT. As a result of the orders in Oklahoma and Kansas, the estimated excess ADIT is being returned to customers beginning in 2019. During the nine months ended September 30, 2019, we credited income tax expense $10. 3 million for the amortization of the regulatory liability associated with excess ADIT that was returned to customers. The treatment of our excess ADIT in Texas and the degree to which it impacts us will be determined as we make future regulatory filings. In 2018, we accrued a separate regulatory liability associated with the change in the federal corporate income tax rates collected in our rates resulting in a reduction to our revenues of $36. 6 million for the year ended December 31, 2018. In January 2019, the OCC issued an order that resulted in the establishment of a $15. 8 million liability, including interest, at December 31, 2018, for the estimated impact on customer rates of earnings, including amounts attributable to tax savings, above the 9. 5 percent approved ROE in the 2018 review period to be returned to customers within the 2019 PBRC filing. A settlement was reached and the OCC approved a joint stipulation in August 2019. This stipulation includes a PBRC credit of $15. 6 million to be spread over a 12-month period through a bill credit to Oklahoma customers beginning in the third quarter 2019 and a credit of $12. 7 million associated with excess ADIT to be issued in 2020. In a separate order issued in February 2019, the KCC required Kansas Gas Service to refund the regulatory liability for the portion of its revenue representing the difference between the 21 percent and 35 percent federal corporate income tax rate for the period between January 1, 2018, and through the date on which the KCC issued a final order in Kansas Gas Service’s June 2018 rate case. In the first quarter 2019, we accrued an additional $2. 4 million reduction to revenues for the period until new rates were implemented in Kansas. The total refund of $16. 6 million was issued through a bill credit to Kansas customers in the second quarter 2019. In 2018, Texas Gas Service issued one-time refunds totaling $6. 6 million for the reduction in the federal corporate income tax rate for the period between January 1, 2018, to the dates new rates were implemented in its service areas. The following table sets forth the components of other income and other expense for the periods indicated:Environmental Matters - We are subject to multiple historical, wildlife preservation and environmental laws and/or regulations, which affect many aspects of our present and future operations. Regulated activities include, but are not limited to, those involving air emissions, storm water and wastewater discharges, handling and disposal of solid and hazardous wastes, wetland preservation, hazardous materials transportation, and pipeline and facility construction. These laws and regulations require us to obtain and/or comply with a wide variety of environmental clearances, registrations, licenses, permits and other approvals. Failure to comply with these laws, regulations, licenses and permits or the discovery of presently unknown environmental conditions may expose us to fines, penalties and/or interruptions in our operations that could be material to our results of operations. In addition, emission controls and/or other regulatory or permitting mandates under the Clean Air Act and other similar federal and state laws could require unexpected capital expenditures. We cannot assure that </t>
  </si>
  <si>
    <t>Management's Discussion and Analysis of Financial Condition and Results of Operations” relating to our expectations about the macroeconomic environment and industry conditions, including factors expected to impact supply and demand, as well as our expectations about capital expenditures in 2019 and beliefs with respect to liquidity needs. Actual results could differ materially from those projected in the forward-looking statements as a result of a number of important factors. For a discussion of known material factors that could affect our results, please refer to “Risk Factors,” “Forward-Looking Statements,” and “Management’s Discussion and Analysis of Financial Condition and Results of Operations” included in our Annual Report on Form 10-K for the year ended December 31, 2018 and our subsequent SEC filings. Should one or more of these risks or uncertainties materialize, or should the assumptions prove incorrect, actual results may differ materially from those expected, estimated or projected. Our management believes these forward-looking statements are reasonable. However, you should not place undue reliance on these forward-looking statements, which are based only on our current expectations and are not guarantees of future performance. All subsequent written and oral forward-looking statements attributable to us or to persons acting on our behalf are expressly qualified in their entirety by the foregoing. Forward-looking statements speak only as of the date they are made, and we undertake no obligation to publicly update or revise any of them in light of new information, future events or otherwise, except to the extent required by applicable law. In addition, in certain places in this quarterly report, we refer to reports published by third parties that purport to describe trends or developments in the energy industry. We do so for the convenience of our shareholders and in an effort to provide information available in the market that will assist our investors in a better understanding of the market environment in which we operate. However, we specifically disclaim any responsibility for the accuracy and completeness of such information and undertake no obligation to update such information. ITEM 2. Management’s Discussion and Analysis of Financial Condition and Results of Operations You should read the following discussion and analysis together with our consolidated financial statements and the notes to those statements included elsewhere in this quarterly report on Form 10-Q. Macroeconomic Environment We provide hospitality services to the natural resources industry in Canada, Australia and the U. S. Demand for our services can be attributed to two phases of our customers’ projects: (1) the development or construction phase. and (2) the operations or production phase. Historically, initial demand for our hospitality services has been driven by our customers’ capital spending programs related to the construction and development of oil sands and coal mines and associated infrastructure, as well as the exploration for oil and natural gas. Long-term demand for our services has been driven by continued development and expansion of natural resource production and operation of oil sands and mining facilities. In general, industry capital spending programs are based on the outlook for commodity prices, economic growth, global commodity supply/demand dynamics and estimates of resource production. As a result, demand for our hospitality services is largely sensitive to expected commodity prices, principally related to crude oil and metallurgical (met) coal. In Canada, Western Canadian Select (WCS) crude is the benchmark price for our oil sands customers. Pricing for WCS is driven by several factors, including the underlying price for West Texas Intermediate (WTI) crude, the availability of transportation infrastructure (consisting of pipelines and crude by railcar) and recent actions by the Alberta provincial government to limit oil production from the province. Historically, WCS has traded at a discount to WTI, creating a “WCS Differential,” due to transportation costs and limited capacity to move Canadian heavy oil production to refineries, primarily along the U. S. Gulf Coast. The WCS Differential has varied depending on the extent of transportation capacity availability. During the first quarter of 2016, global oil prices dropped to their lowest levels in over ten years due to concerns over global oil demand, global crude inventory levels, worldwide economic growth and price cutting by major oil producing countries, such as Saudi Arabia. Increasing global supply, including increased U. S. shale oil production, also negatively impacted pricing. Although prices began to increase in 2016 and continued to increase through the third quarter of 2018 due to 22global oil production cuts rebalancing supply/demand dynamics, oil prices decreased again during the fourth quarter of 2018 as OPEC oil production ramped up once again despite more concerns of decreasing global oil demand. In the first half of 2019, positive oil price trends are primarily related to OPEC oil production falling faster than the markets expected, leading to a more positive oil environment throughout the first half of the year. Oil prices have fallen since early summer due to continued demand growth volatility and fear of a global economic slowdown. WCS prices in the third quarter of 2019 averaged $43. 88 per barrel compared to a low of $20. 26 in the first quarter of 2016 and a high of $49. 93 in the second quarter of 2018. The WCS Differential decreased from $15. 75 per barrel at the end of the fourth quarter of 2018 to $12. 62 at the end of the third quarter 2019. On December 2, 2018, the Government of Alberta announced it would mandate temporary curtailments of the province’s oil production and has extended the curtailment through 2020. This curtailment resulted in a narrowing WCS Differential in December 2018, which ended the year at $15. 75 per barrel, that has continued throughout 2019. As of October 21, 2019, the WTI price was $53. 31 and the WCS price was $36. 68, resulting in a WCS Differential of $16. 63. There remains a risk that prices for Canadian oil sands crude oil related products could deteriorate for an extended period of time, and the discount between WCS crude prices and WTI crude prices could widen. The depressed price levels through the first quarter of 2016 negatively impacted exploration, development, maintenance and production spending and activity by Canadian operators and, therefore, demand for our hospitality services. Although we have seen an increase in oil prices since late 2016 through the third quarter of 2019, we are not expecting significant improvement in customer activity in the near-term, partially due to the volatility in the WCS Differential discussed above. The current outlook for expansionary projects in Canada is primarily related to proposed pipeline and in-situ oil sands projects. However, continued uncertainty and commodity price volatility and regulatory complications could cause our Canadian oil sands and pipeline customers to delay expansionary and maintenance spending and defer additional investments in their oil sands assets. Additionally, if oil prices decline, the resulting impact could negatively affect the value of our long-lived assets, including goodwill. Our Sitka Lodge, within our Canadian business, supports the British Columbia liquefied natural gas (LNG) market and related pipeline projects. From a macroeconomic standpoint, global LNG imports set a record in 2018, reaching 308 million tonnes per annum, up from 284 million tonnes per annum in 2017, reinforcing the need for the global LNG industry to expand access to natural gas. Evolving government energy policies around the world have amplified support for cleaner energy supply, creating more opportunities for natural gas and LNG. Accordingly, the current view is additional investment in LNG supply will be needed to meet the expected long-term LNG demand growth. Currently, Western Canada does not have any operational LNG export facilities. On October 1, 2018, LNG Canada (LNGC), a large LNG export project proposed by a joint venture between Shell Canada Energy, an affiliate of Royal Dutch Shell plc (40 percent), and affiliates of PETRONAS, through its wholly-owned entity, North Montney LNG Limited Partnership (25 percent), PetroChina (15 percent), Mitsubishi Corporation (15 percent) and Korea Gas Corporation (5 percent), announced that a positive final investment decision (FID) had been reached on the proposed Kitimat liquefaction and export facility in Kitimat, British Columbia (Kitimat LNG Facility). With the project moving forward, British Columbia LNG activity and related pipeline projects could become a material driver of future activity for our Sitka Lodge, as well as for our mobile fleet assets, which are well suited for the related pipeline construction activity. Our U. S. business supports oil shale drilling and completion activity and is primarily tied to WTI oil prices in the U. S. shale formations in West Texas, the mid Continent, the Bakken and the Rockies. With the recovery in oil prices through the third quarter of 2018, coupled with ample capital availability for U. S. E&amp;P companies, oil shale drilling and completion activity in the U. S. significantly increased in 2018. The U. S. oil rig count has increased from its low of 316 rigs in May 2016 to over 885 during 2018, and 713 rigs were active at the end of the third quarter of 2019. Further, this activity in the U. S. increased oil production from an average of 9. 3 million barrels per day in 2017 to an average of 11. 0 million barrels per day in 2018 and a year-to-date average of 11. 9 million barrels per day through July 2019. With the fall in WTI oil prices in the fourth quarter of 2018 and a call by investors for U. S. E&amp;P companies to generate free cash flow, the U. S. rig count has drifted lower. As of October 18, 2019, there were 713 active oil rigs in the U. S. (as measured by Bakerhughes. com). U. S. oil shale drilling and completion activity will continue to be dependent on sustained higher WTI oil prices, pipeline capacity and sufficient capital to support E&amp;P drilling and completion plans. In Australia, approximately 80% of our rooms are located in the Bowen Basin and primarily serve met coal mines in that region. Met coal pricing and production growth in the Bowen Basin region is predominantly influenced by the levels of global steel production, which increased by 4. 4% during the first eight months of 2019 compared to the corresponding period in 2018. 23As of October 21, 2019, met coal spot prices were $153. 95 per metric tonne. Current met coal pricing levels have not led our customers to approve many significant new projects. We expect that customers will look for a period of sustained higher prices before the volume of new projects being approved increases. Long-term demand for steel is expected to be driven by increased steel consumption per capita in developing economies, such as China and India, whose current consumption per capita is a fraction of developed countries. On July 1, 2019, we completed the acquisition of Action Industrial Catering (Action), a provider of catering and managed services to the remote mining industry in Western Australia. The acquisition enhances our service offering, geographic footprint and exposure to new commodities in Australia and underlines our focus on pursuing growth opportunities that fit within our core competencies and strategic direction. Activity in Western Australia is driven primarily by iron ore production, which is a key steelmaking ingredient. As of October 17, 2019, iron ore spot prices were $90. 01 per metric tonne. Recent WTI crude, WCS crude and met coal pricing trends are as follows:                           Overview As noted above, demand for our hospitality services is primarily tied to the outlook for crude oil and met coal prices. Other factors that can affect our business and financial results include the general global economic environment and regulatory changes in Canada, Australia, the U. S. and other markets. Our business is predominantly located in northern Alberta, Canada and Queensland, Australia, and we derive most of our business from natural resource companies who are developing and producing oil sands and met coal resources and, to a lesser extent, other hydrocarbon and mineral resources. More than 75% of our revenue is generated by our lodges and villages. Where traditional accommodations and infrastructure are insufficient, inaccessible or cost ineffective, our lodge and village facilities provide comprehensive hospitality services similar to those found in an urban hotel. We typically contract our facilities to our customers on a fee-per-day basis that covers lodging and meals and is based on the duration of customer needs, which can range from several weeks to several years. Generally, our customers are making multi-billion dollar investments to develop their prospects, which have estimated reserve lives ranging from ten years to in excess of 30 years. Consequently, these investments are dependent on those customers’ long-term views of commodity demand and prices. 24During the period of low crude oil prices that extended through the first quarter of 2016, many of our customers in Canada curtailed their operations and spending, and most major oil sands mining operators began reducing their costs and limiting capital spending, thereby limiting the demand for hospitality services of the kind we provide. In the last several years, however, several catalysts have emerged that we believe could have favorable intermediate to long-term implications for our core end markets. Since the announcement by OPEC in late November 2016 to cut production quotas and the subsequent rise in spot oil prices and future oil price expectations, certain operators with steam-assisted gravity drainage operations in the Canadian oil sands increased capital spending in 2017. Despite construction at the Fort Hill Energy LP project ending in early 2018, Canadian oil sands capital spending in 2018 was relatively flat, in the aggregate. OPEC announced additional production cuts in late 2018 in an effort to further support global oil prices. Also, on December 2, 2018, the Government of Alberta announced it would mandate temporary curtailments of the province’s oil production, which has helped increase WCS prices. Recent regulatory approvals of several major pipeline projects have the potential to both drive incremental demand for mobile accommodations assets and to improve take-away capacity for Canadian oil sands producers over the longer term. However, these projects have been delayed due to the lack of agreement between the Canadian federal government, which supports the pipeline projects, and the British Columbia provincial government. The Canadian federal government recently acquired Kinder Morgan’s Trans Mountain Pipeline, emphasizing their support for this particular project. Despite some resistance, the federal government approved the expansion of the Trans Mountain Pipeline project on June 18, 2019 and is currently working through the construction timeline. Additionally, we believe that the Keystone XL pipeline in the U. S. , if constructed, would be a positive catalyst for Canadian oil sands producers, as it would bolster confidence in future take-away capacity from the region to U. S. Gulf Coast refineries. In Australia, approximately 80% of our owned rooms are located in the Bowen Basin and primarily serve met coal mines in that region, where our customers continue to implement operational efficiency measures, in order to drive down their cost base. On July 1, 2019, we acquired Action, located in Perth, Australia. The acquisition expands our business by providing an entry point into the growing integrated services opportunities in the Western Australian remote mining market. Accordingly, we also have contracts in place for client owned villages in Western Australia which service iron ore, gold, lithium and nickel mines. We believe prices are currently at a level that may contribute to increased activity over the long term if our customers view these price levels as sustainable. While we believe that these macroeconomic developments are positive for our customers and for the underlying demand for our hospitality services, we do not expect an immediate improvement in our business. Accordingly, we plan to continue focusing on enhancing the quality of our operations, maintaining financial discipline, proactively managing our business as market conditions continue to evolve and integrating the recently acquired Noralta assets into our business. We began the expansion of our room count in Kitimat, British Columbia during the second half of 2015 to support potential LNG projects on the west coast of British Columbia. We were awarded a contract with LNGC for the provision of open lodge rooms and associated services that ran through October 2017. To support this contract, we developed a new accommodations facility, Sitka Lodge, which includes private washrooms, recreational facilities and other amenities. The lodge had 774 rooms as of the end of 2018. Expansion of the facility was completed in the third quarter of 2019, which resulted in 1,186 total available rooms. As previously discussed, on October 1, 2018, LNGC's participants announced a positive FID on the Kitimat LNG Facility. With the project moving forward, British Columbia LNG activity and related pipeline projects could become a material driver of future activity for our Sitka Lodge, as well as for our mobile camp assets, which are well suited for the related pipeline construction activity. We previously announced contract awards for locations along the CGL pipeline project and room commitments for our Sitka Lodge. The actual timing of when revenue is realized from the CGL pipeline and Sitka Lodge contracts could be impacted by any delays in the construction of the Kitimat LNG Facility. Exchange rates between the U. S. dollar and each of the Canadian dollar and the Australian dollar influence our U. S. dollar reported financial results. Our business has historically derived the vast majority of its revenues and operating income in Canada and Australia. These revenues and profits / losses are translated into U. S. dollars for U. S. GAAP financial reporting purposes. The following tables summarize the fluctuations in the exchange rates between the U. S. dollar and each of the Canadian dollar and the Australian dollar: 25 These fluctuations of the Canadian and Australian dollars have had and will continue to have an impact on the translation of earnings generated from our Canadian and Australian subsidiaries and, therefore, our financial results. We continue to monitor the global economy, the demand for crude oil and met coal and the resultant impact on the capital spending plans of our customers in order to plan our business activities. We currently expect that our 2019 capital expenditures, exclusive of any business acquisitions, will total approximately $33 million to $37 million, compared to 2018 capital expenditures of $17. 1 million. Please see “Liquidity and Capital Resources” below for further discussion of 2019 capital expenditures. 26 Results of Operations Unless otherwise indicated, discussion of results for the three and nine months ended September 30, 2019, is based on a comparison to the corresponding periods of 2018. Results of Operations – Three Months Ended September 30, 2019 Compared to Three Months Ended September 30, 2018   We reported net income attributable to Civeo for the quarter ended September 30, 2019 of $4. 5 million, or $0. 02 per diluted share. As further discussed below, net income included a gain on sale of assets related to the sale of a village in Australia and related $2. 2 million release of an asset retirement obligation (ARO) liability assumed by the buyer. We reported net loss attributable to Civeo for the quarter ended September 30, 2018 of $14. 3 million, or $0. 09 per diluted share. As further discussed below, net loss included costs totaling $0. 5 million ($0. 4 million after-tax, or $0. 00 per diluted share) incurred in connection with the acquisition of Noralta Lodge Ltd. (Noralta), primarily included in SG&amp;A expense below. Revenues. Consolidated revenues increased $27. 7 million, or 23%, in the third quarter of 2019 compared to the third quarter of 2018. This increase was primarily due to increases in Canada due to (1) higher room demand at both our Sitka Lodge related to an LNG project and our core oil sands lodges related to large client turnaround projects, (2) increased food services activity due to a new contract and (3) increased mobile facility activity due to the commencement of a pipeline project. In addition, revenues increased in Australia due to the Action acquisition completed on July 1, 2019 and higher occupancy related to maintenance activity at our Bowen Basin villages. These items were partially offset by lower activity levels in certain markets in the U. S. Additionally, weaker Canadian and Australian dollars relative to the U. S. dollar in the third quarter of 2019 27compared to the third quarter of 2018 contributed to decreased revenues. Please see the discussion of segment results of operations below for further information. Cost of Sales and Services. Our consolidated cost of sales increased $17. 3 million, or 21%, in the third quarter of 2019 compared to the third quarter of 2018, primarily due to the Action acquisition and higher activity levels at our Bowen Basin villages in Australia. In addition, increased cost of sales was driven by higher room demand  at both our Sitka Lodge and our core oil sands lodges, increased food services activity and increased mobile facility activity in Canada. These items were partially offset by decreased activity levels in certain U. S. markets. Additionally, weaker Canadian and Australian dollars relative to the U. S. dollar in the third quarter of 2019 compared to the third quarter of 2018 contributed to decreased cost of sales and services. Please see the discussion of segment results of operations below for further description. Selling, General and Administrative Expenses. SG&amp;A expense decreased $2. 5 million, or 15%, in the third quarter of 2019 compared to the third quarter of 2018. This decrease was primarily due to lower professional fees (in part related to lower fees incurred in connection with the Action acquisition in the third quarter of 2019 compared to those incurred in connection with the Noralta acquisition in the third quarter of 2018) and lower share-based compensation expense. The decrease in share-based compensation was largely due to a reduction in the amount of phantom share awards outstanding during the third quarter of 2019. These items were partially offset by higher incentive compensation costs. Depreciation and Amortization Expense. Depreciation and amortization expense decreased $3. 3 million, or 9%, in the third quarter of 2019 compared to the third quarter of 2018. The decrease was due to certain assets and intangibles becoming fully depreciated during 2018 and the first half of 2019 as well as weaker Canadian and Australian dollars relative to the U. S. dollar in the third quarter of 2019 compared to the third quarter of 2018. This was partially offset by the acceleration of depreciation expense for the shortened useful life of a Canadian lodge. Operating Income (Loss). Consolidated operating income (loss) increased $15. 8 million, or 122%, in the third quarter of 2019 compared to the third quarter of 2018, primarily due to increased activity levels in Canada and Australia as well as lower SG&amp;A and depreciation and amortization expense. Interest Expense and Interest Income, net. Net interest expense increased by $0. 9 million, or 14%, in the third quarter of 2019 compared to the third quarter of 2018, primarily related to higher interest rates on term loan and revolving credit facility borrowings and higher revolving credit facility borrowings, partially offset by lower term loan borrowings. Other Income. Consolidated other income increased $2. 4 million, or 592%, in the third quarter of 2019 compared to the third quarter of 2018, primarily due to a gain on sale of assets related to the sale of a village in Australia and related $2. 2 million release of an ARO liability assumed by the buyer. Income Tax Benefit. Our income tax benefit for the three months ended September 30, 2019 totaled $6. 6 million, or 421. 4% of pretax income, compared to a benefit of $5. 3 million, or 28. 2% of pretax loss, for the three months ended September 30, 2018. Our effective tax rate for the three months ended September 30, 2019 was impacted by a tax benefit of $3. 0 million related to a reduction in the Alberta, Canada income tax rate as well as a $2. 1 million tax benefit related to the change in the valuation allowance in Australia resulting from the acquisition of Action. Our effective rate in 2018 was impacted by the relative mix of losses between Canada, Australia and the U. S. , as Australia and the U. S. , for purposes of computing the interim tax provision, are considered loss jurisdictions for tax accounting purposes. Under ASC 740-270, Accounting for Income Taxes, the quarterly tax provision is based on our current estimate of the annual effective tax rate less the prior quarter’s year-to-date provision. Other Comprehensive Income (Loss). Other comprehensive loss increased $10. 8 million in the third quarter of 2019 compared to the third quarter of 2018, primarily as a result of foreign currency translation adjustments due to changes in the Canadian and Australian dollar exchange rates compared to the U. S. dollar. The Canadian dollar exchange rate compared to the U. S. dollar decreased 1% in the third quarter of 2019 compared to a 2% increase in the third quarter of 2018. The Australian dollar exchange rate compared to the U. S. dollar decreased 4% in the third quarter of 2019 compared to a 2% decrease in the third quarter of 2018. 28Segment Results of Operations – Canadian Segment                           Our Canadian segment reported revenues in the third quarter of 2019 that were $14. 3 million, or 19%, higher than the third quarter of 2018. The weakening of the average exchange rates for the Canadian dollar relative to the U. S. dollar by 1% in the third quarter of 2019 compared to the third quarter of 2018 resulted in a $1. 1 million period-over-period decrease in revenues. Excluding the impact of the weaker Canadian exchange rates, the segment experienced an 11% increase in accommodation revenue. This increase was driven by higher room demand at both our Sitka Lodge related to an LNG project and our core oil sands lodges related to large client turnaround projects. These items were partially offset by the continued impact of provincially imposed oil production curtailments. In addition, total revenues increased due to (1) increased food services activity related to a new contract with an oil sands customer and (2) increased mobile facility activity resulting from the commencement of a pipeline project. Our Canadian segment cost of sales and services increased $5. 5 million, or 10%, in the third quarter of 2019 compared to the third quarter of 2018. The weakening of the average exchange rates for the Canadian dollar relative to the U. S. dollar by 1% in the third quarter of 2019 compared to the third quarter of 2018 resulted in a $0. 7 million period-over-period decrease in cost of sales and services. Excluding the impact of the weaker Canadian exchange rates, the increased cost of sales and services was driven by higher room demand at both our Sitka Lodge and our core oil sands lodges, increased food services activity and increased mobile facility activity. Our Canadian segment gross margin as a percentage of revenues increased from 26% in the third quarter of 2018 to 32% in the third quarter of 2019. This was primarily driven by increased operating efficiencies due to higher occupancy percentages. 29Segment Results of Operations – Australian Segment                           Our Australian segment reported revenues in the third quarter of 2019 that were $16. 7 million, or 54%, higher than the third quarter of 2018. Action contributed $14. 7 million in revenues in the third quarter of 2019. The weakening of the average exchange rates for Australian dollars relative to the U. S. dollar by 6% in the third quarter of 2019 compared to the third quarter of 2018 resulted in a $2. 2 million period-over-period decrease in revenues and a $4 reduction in the average daily rate. Excluding the impact of the weaker Australian exchange rates, the Australian segment experienced a 64% increase in accommodation revenue due to increased activity at our Bowen Basin villages partially offset by decreased activity at our Gunnedah Basin and Western Australia villages. Our Australian segment cost of sales increased $13. 5 million, or 88%, in the third quarter of 2019 compared to the third quarter of 2018. The increase was primarily driven by the Action acquisition and increased activity at our Bowen Basin villages, partially offset by the weakening of the Australian dollar. Our Australian segment gross margin as a percentage of revenues decreased to 40% in the third quarter of 2019 from 51% in the third quarter of 2018. This was primarily driven by Action, which has a service-only business model and therefore results in lower overall gross margins than the accommodation business. 30Segment Results of Operations – U. S. Segment  Our U. S. segment reported revenues in the third quarter of 2019 that were $3. 3 million, or 26%, lower than the third quarter of 2018. This was primarily due to reduced activity at our West Permian and Acadian Acres lodges and lower revenues from our offshore business resulting from lower project activity. These items were partially offset by greater U. S. drilling and completion activity in the Bakken, Rockies, mid Continent and Texas markets benefiting our wellsite business. Our U. S. segment cost of sales decreased $1. 7 million, or 16%, in the third quarter of 2019 compared to the third quarter of 2018. The decrease was driven by reduced activity in our offshore and lodge businesses partially offset by higher cost of sales in the wellsite business related to greater activity. Our U. S. segment gross margin as a percentage of revenues decreased from 19% in the third quarter of 2018 to 9% in the third quarter of 2019 primarily due to reduced activity in our offshore and lodge businesses partially offset by greater U. S. drilling and completion activity in the Bakken, Rockies, mid Continent and Texas markets benefiting our wellsite business. 31Results of Operations – Nine Months Ended September 30, 2019 Compared to Nine Months Ended September 30, 2018   We reported net loss attributable to Civeo for the nine months ended September 30, 2019 of $28. 3 million, or $0. 17 per diluted share. As further discussed below, net loss included (1) a $5. 5 million pre-tax loss ($5. 5 million after-tax, or $0. 03 per diluted share) resulting from the impairment of fixed assets included in Impairment expense, (2) a gain on sale of assets related to the sale of a village in Australia and related $2. 2 million release of an ARO liability assumed by the buyer. We reported net loss attributable to Civeo for the nine months ended September 30, 2018 of $118. 0 million, or $0. 76 per diluted share. As further discussed below, net loss included (1) a $28. 7 million pre-tax loss ($20. 9 million after-tax, or $0. 16 per diluted share) resulting from the impairment of fixed assets included in Impairment expense, (2) costs totaling $7. 0 million ($6. 3 million after-tax, or $0. 04 per diluted share) incurred in connection with the Noralta acquisition, primarily included in SG&amp;A expense below, and (3) $49. 1 million of dividends attributable to the preferred shares issued in the Noralta acquisition. Revenues. Consolidated revenues increased $26. 7 million in the nine months ended September 30, 2019 compared to the nine months ended September 30, 2018. This increase was primarily due to increases in Canada due to increased food service and other services revenue and higher room demand at our Sitka Lodge related to an LNG project, partially offset by lower room demand related to the continued impact of provincially imposed oil production curtailments. In addition, increased</t>
  </si>
  <si>
    <t>Management's DISCUSSION AND ANALYSIS OF FINANCIAL CONDITION AND RESULTS OF OPERATIONSYou should read the following discussion of the financial condition and results of operations of CNX Midstream Partners LP in conjunction with the historical and unaudited interim consolidated financial statements and notes to the consolidated financial statements. Among other things, those historical unaudited interim consolidated financial statements include more detailed information regarding the basis of presentation for the following information. This discussion contains forward-looking statements that involve risks and uncertainties. Our actual results could differ materially from those discussed in such forward-looking statements. Factors that could cause or contribute to such differences include, but are not limited to, those identified under “forward-looking statements” below and those discussed in the section entitled “Risk Factors” in the Partnership’s Annual Report on Form 10-K for the year ended December 31, 2018 and in our Quarterly Reports on Form 10-Q, filed subsequent to that Annual Report on Form 10-K. In this Item 2, all references to “we,” us,” “our,” the “Partnership,” “CNXM,” or similar terms refer to CNX Midstream Partners LP and its subsidiaries. Executive OverviewWe are a growth-oriented master limited partnership focused on the ownership, operation, development and acquisition of natural gas gathering and other midstream energy assets to service our customers’ production in the Marcellus Shale and Utica Shale in Pennsylvania and West Virginia. Our assets include natural gas gathering pipelines and compression and dehydration facilities, as well as condensate gathering, collection, separation and stabilization facilities. We are managed by our general partner, CNX Midstream GP LLC (our “general partner”), which is a wholly owned subsidiary of CNX Gathering LLC (“CNX Gathering”). CNX Gathering is a wholly owned subsidiary of CNX Gas Company LLC (“CNX Gas”), which is a wholly owned subsidiary of CNX Resources Corporation (NYSE: CNX) (“CNX Resources”). We may refer to CNX Resources as our Sponsor throughout this Quarterly Report on Form 10-Q. Our gas gathering agreements (“GGAs”) with CNX Gas and certain third party shippers include acreage dedications of approximately 368,000 aggregate net acres, subject to the release provisions set forth therein. Third Quarter and Year to Date Financial Highlights The Partnership continued its solid financial performance during the three and nine months ended September 30, 2019. Comparative results net to the Partnership, with the exception of operating cash flows, which is presented on a gross consolidated basis, were as follows:For a discussion of why the above non-GAAP metrics are viewed as important by management, and how the non-GAAP financial measures reconcile to their nearest comparable financial measures prepared in accordance with accounting principles generally accepted in the United States (“GAAP”), see “Non-GAAP Financial Measures” on page 28. Quarterly Cash DistributionThe Partnership declared a cash distribution to its unitholders of $0. 4001 per unit on October 16, 2019, which represents a 3. 5% increase from the second quarter 2019 distribution of $0. 3865 per unit and a 15. 0% increase from the third quarter 2018 distribution of $0. 3479 per unit. This marks the 18th consecutive quarterly distribution increase at our targeted 15% annual growth rate. Factors Affecting the Comparability of Our Financial ResultsAt December 31, 2017, CNX Gathering owned a 95% noncontrolling interest in DevCo III LP (which we refer to as the “Additional Systems”), which owned the gathering system and related assets commonly referred to as the Shirley-Penns System (the “Shirley-Penns System”), while the Partnership owned the remaining 5% controlling interest in the Additional Systems. On March 16, 2018, the Partnership acquired the remaining 95% interest in the Shirley-Penns System, pursuant to which DevCo III LP transferred its interest in the Shirley-Penns System on a pro rata basis to CNX Gathering and the Partnership in accordance with each transferee’s respective ownership interest in DevCo III LP. Following such transfer, CNX Gathering sold its aggregate interest in the Shirley-Penns System to DevCo I LP (which we refer to as the “Anchor Systems”) in exchange for 22cash consideration in the amount of $265. 0 million (the “Shirley-Penns Acquisition”). Accordingly our results of operations, net to the Partnership, include 100% of the Shirley-Penns System beginning on March 16, 2018, but for the period from January 1, 2018 through March 15, 2018, net to the Partnership, include only 5% of the earnings of the Shirley-Penns System. On May 2, 2018, we completed strategic transactions with our Sponsor and HG Energy II Appalachia, LLC (“HG Energy”), pursuant to which we amended our GGAs with each of CNX Gas and HG Energy (collectively the “CNX Transaction and HG Energy Transaction”) and among other things, distributed our 5% controlling interest in the midstream assets of the Growth Systems, which were primarily located in the dry gas regions of our dedicated acreage in central West Virginia, and the Moundsville midstream assets located within the Additional Systems, to affiliates of our Sponsor. Our Sponsor subsequently transferred these assets to HG Energy. Following the CNX Transaction and HG Energy Transaction, the Partnership has no remaining interest in the Growth Systems or in the Moundsville area of the Additional Systems. Total revenues associated with the Growth Systems and the Moundsville area were approximately $6. 6 million for period January 1, 2018 through the date of the CNX Transaction and HG Energy Transaction, of which $1. 6 million related to the period April 1, 2018 through the date of the CNX Transaction and HG Energy Transaction. See Note 1–Description of Business in the Notes to the Unaudited Consolidated Financial Statements included in Item 1 of this Form 10-Q for more information. 23Results of OperationsThree Months Ended September 30, 2019 Compared to the Three Months Ended September 30, 2018 Operating Statistics - Gathered Volumes for the Three Months Ended September 30, 2019 Operating Statistics - Gathered Volumes for the Three Months Ended September 30, 2018 1 (One billion British Thermal Units per day - BBtu/d) Classification as dry or wet is primarily based upon system area. In certain situations, we may elect to allow customers to access alternate delivery points within our system, which would be a negotiated change addressed on a case-by-case basis. 2 Includes condensate handling and third-party volumes we gather under high-pressure short-haul agreements. 24Revenue     Our revenue typically increases or decreases as our customers’ production on our dedicated acreage increases or decreases. Because we charge a higher fee for natural gas that is shipped through our wet system than through our dry system, our revenue can also be impacted by the relative mix of gathered volumes by area, which may vary dependent upon our customers’ elections as to where to deliver their produced volumes, which may change dynamically depending on the most current commodity prices at the time of shipment. Total revenue increased 21. 3% to approximately $74. 0 million for the three months ended September 30, 2019 compared to approximately $61. 0 million for the three months ended September 30, 2018, which was primarily due to a 16. 8% increase in gathered volumes of dry gas and wet gas in the current quarter compared to the prior year quarter. Significantly contributing to the volume increase was a 159 BBtu/d increase in dry gas gathered in the current quarter compared to the prior year quarter, due primarily to significant well turn-in-line activity since September 30, 2018. In addition, there was a 188 BBtu/d increase in other volumes quarter over quarter, due primarily to activity under short-haul gathering contracts, which began late in the three months ended September 30, 2018. Volumes gathered under short-haul gathering contracts do not have as significant an impact on revenues as volumes gathered at our standard dry or wet gas rates. Operating Expense    Total operating expenses were approximately $11. 7 million in the three months ended September 30, 2019 compared to approximately $10. 0 million in the three months ended September 30, 2018. Included in total operating expense was electrically-powered compression expense of $3. 8 million for the three months ended September 30, 2019 compared to $3. 6 million for the three months ended September 30, 2018, which was reimbursed by our customers pursuant to our GGAs. After adjusting for the electrically-powered compression expense reimbursement, operating expenses increased 23. 4% in the current quarter compared to the prior year quarter, primarily due to the commencement of operations at our Dry Ridge System as well as the expansion of other existing facilities since the prior year quarter. In addition, we incurred charges related to slip repairs and mine subsidence mitigation that occurred during the third quarter of 2019. General and Administrative Expense    General and administrative expense is comprised of direct charges for the management and operation of our assets. Total general and administrative expense was approximately $4. 8 million for both the three months ended September 30, 2019 and 2018. For the three months ended September 30, 2019, the Partnership incurred increased related party fees pursuant to our Omnibus Agreement with our Sponsor. The increase was offset, in-part by a decrease in legal and other professional fees due to the prior year period containing additional fees related to the various transactions that occurred (see Note 1-Description of Business, in the Notes to the Unaudited Consolidated Financial Statements in Item 1 of this Form 10-Q). Depreciation Expense    We depreciate our property and equipment on a straight-line basis, with useful lives ranging from 25 years to 40 years. Total depreciation expense was approximately $6. 2 million in the three months ended September 30, 2019 compared to approximately $5. 3 million in the three months ended September 30, 2018. The increase was the result of additional assets placed into service over time. Interest Expense Interest expense is comprised of interest on our 6. 5% senior notes due 2026 (the “Senior Notes”) as well as on the outstanding balance of our revolving credit facility. Interest expense was approximately $7. 6 million for the three months ended September 30, 2019 compared to approximately $7. 3 million for the three months ended September 30, 2018. The increase in interest expense was primarily due to higher interest expense incurred on increased borrowings on our credit facility, which were necessary to support our 2019 capital program, partially offset by interest that has been capitalized on qualifying capital projects. 25Nine Months Ended September 30, 2019 Compared to the Nine Months Ended September 30, 2018 Operating Statistics - Gathered Volumes for the Nine Months Ended September 30, 2019 Operating Statistics - Gathered Volumes for the Nine Months Ended September 30, 2018 1 On March 16, 2018, the Partnership, through its 100% interest in the Anchor Systems, consummated the Shirley-Penns Acquisition. Prior to March 16, 2018, the Partnership held a 5% controlling interest in the earnings and production related to the Shirley-Penns System. However, in accordance with ASC 280 - Segment Reporting, information is reported in the tables above, for comparability purposes, as if the Shirley-Penns Acquisition occurred on January 1, 2018. See “Acquisition of Shirley-Penns System” above. 2 Classification as dry or wet is based upon system area. In certain situations, we may elect to allow customers to access alternate delivery points within our system, which would be a negotiated change addressed on a case-by-case basis. 3 Includes condensate handling and third-party volumes we gather under high-pressure short-haul agreements. 26Revenue     Our revenue typically increases or decreases as our customers’ production on our dedicated acreage increases or decreases. Since we charge a higher fee for natural gas that is shipped through our wet system than through our dry system, our revenue can also be impacted by the relative mix of gathered volumes by area, which may vary dependent upon our customers’ elections as to where to deliver their produced volumes, which may change dynamically depending on the most current commodity prices at the time of shipment. Total revenue increased approximately 20. 7% to $224. 3 million for the nine months ended September 30, 2019 compared to $185. 9 million for the nine months ended September 30, 2018, which was primarily due to a 14. 9% increase in gathered volumes of both wet and dry gas in the current year period compared to the prior year period. Significantly contributing to the volume increase was a 159 BBtu/d increase in dry gas gathered in the current year period compared to the prior year period, due primarily to significant well turn-in-line activity since September 30, 2018. In addition, there was a 156 BBtu/d increase in other volumes gathered period over period, due primarily to activity under short-haul gathering contracts, which began late in the nine months ended September 30, 2018. Volumes gathered under short-haul gathering contracts do not have as significant an impact on revenues as volumes gathered at our standard dry or wet gas rates. Operating Expense    Total operating expenses were approximately $35. 9 million for the nine months ended September 30, 2019 compared to approximately $35. 4 million for the nine months ended September 30, 2018. Included in total operating expense was electrically-powered compression expense of $11. 5 million for the nine months ended September 30, 2019 compared to $11. 6 million for the nine months ended September 30, 2018, which was reimbursed by our customers pursuant to our gas gathering agreements. Although total volumes gathered increased 25. 6%, operating expenses only increased by approximately 2. 6% after adjusting for the electrically-powered compression expense reimbursement in the nine months ended September 30, 2019 when compared to the prior period. This was primarily due to continued adherence to cost control measures implemented by our operations team over the past few years. General and Administrative Expense    General and administrative expense is comprised of direct charges for the management and operation of our assets. Total general and administrative expense was approximately $15. 7 million for the nine months ended September 30, 2019 compared to approximately $16. 9 million for the nine months ended September 30, 2018. The comparative decrease was primarily due to a reduction in employee related expenses and transaction costs that were incurred in the prior year period. The transaction costs were associated with the Shirley Penns Acquisition, CNX Transaction and HG Energy Transaction (see Note 1–Description of Business, in the Notes to the Unaudited Consolidated Financial Statements in Item 1 of this Form 10-Q), partially offset by an increase in the related party fees we incurred pursuant to our Omnibus Agreement with our Sponsor. Loss on asset sales and abandonmentsDuring the nine months ended September 30, 2019, due in part to changes in customer drilling plan timing and ongoing assessments of projects that generate the highest returns on invested capital, the Partnership abandoned the construction of a compressor station that was designed to support additional production within certain areas of the Anchor Systems. After evaluating the amount of project spending that could be repurposed to other ongoing projects, management determined that the loss on abandoning the project was $7. 2 million. During the nine month period ended September 30, 2018, the Partnership sold property and equipment with a carrying value of $8. 6 million to an unrelated third party for $5. 8 million in cash proceeds. The sale of these midstream assets resulted in a loss of $2. 8 million. The assets that were sold were previously within the Additional Systems. accordingly, the net impact to earnings attributable to general and limited partners’ ownership interests in the Partnership was approximately a loss of $0. 1 million. Depreciation Expense    Depreciation expense is recognized on gathering and other equipment on a straight-line basis, with useful lives ranging from 25 years to 40 years. Total depreciation expense was approximately $17. 7 million for the nine months ended September 30, 2019 compared to approximately $16. 6 million for the nine months ended September 30, 2018. The increase was the result of additional assets placed into service over time. Interest Expense Interest expense is comprised of interest on our 6. 5% senior notes due 2026 (the “Senior Notes”) as well as on the outstanding balance of our revolving credit facility. Interest expense was approximately $22. 6 million in the nine months ended September 30, 2019 compared to approximately $16. 9 million for the nine months ended September 30, 2018. The increase in interest expense was primarily due to higher interest expense incurred on increased borrowings on our credit facility, which were necessary to support our 2019 capital program, partially offset by interest that has been capitalized on qualifying capital projects. 27Non-GAAP Financial MeasuresEBITDA and Adjusted EBITDAWe define EBITDA as net income (loss) before net interest expense, depreciation and amortization, and Adjusted EBITDA as EBITDA adjusted for gains or losses on asset sales and abandonments and other non-cash items which should not be included in the calculation of distributable cash flow. EBITDA and Adjusted EBITDA are used as supplemental financial measures by management and by external users of our financial statements, such as investors, industry analysts, lenders and ratings agencies, to assess: We believe that the presentation of EBITDA and Adjusted EBITDA in this Quarterly Report on Form 10-Q provides information that is useful to investors in assessing our financial condition and results of operations. The GAAP measures most directly comparable to EBITDA and Adjusted EBITDA are net income and net cash provided by operating activities. EBITDA and Adjusted EBITDA should not be considered alternatives to net income, net cash provided by operating activities or any other measure of financial performance or liquidity presented in accordance with GAAP. EBITDA and Adjusted EBITDA exclude some, but not all, items that affect net income or net cash, and these measures may vary from those of other companies. As a result, EBITDA and Adjusted EBITDA as presented below may not be comparable to similarly titled measures of other companies. Distributable Cash FlowWe define distributable cash flow as Adjusted EBITDA less net income attributable to noncontrolling interest, cash interest expense and maintenance capital expenditures, each net to the Partnership. Distributable cash flow does not reflect changes in working capital balances. Distributable cash flow is used as a supplemental financial measure by management and by external users of our financial statements, such as investors, industry analysts, lenders and ratings agencies, to assess:We believe that the presentation of distributable cash flow in this Quarterly Report on Form 10-Q provides information that is useful to investors in assessing our financial condition and results of operations. The GAAP measures most directly comparable to distributable cash flow are net income and net cash provided by operating activities. Distributable cash flow should not be considered an alternative to net income, net cash provided by operating activities or any other measure of financial performance or liquidity presented in accordance with GAAP. Distributable cash flow excludes some, but not all, items that affect net income or net cash, and these measures may vary from those of other companies. As a result, our distributable cash flow may not be comparable to similarly titled measures that other companies may use. 28The following table presents a reconciliation of the non-GAAP measures of EBITDA, Adjusted EBITDA and distributable cash flow to the most directly comparable GAAP financial measures of net income and net cash provided by operating activities. Distributable cash flow is a non-GAAP measure that is net to the Partnership. The $8. 6 million and $37. 6 million increases in distributable cash flow in the three and nine months ended September 30, 2019, respectively, compared to the 2018 periods were primarily attributable to an increase in volumes gathered under our fixed-fee gathering agreement with our Sponsor due to significant well turn-in-line activity over the last 12 months, coupled with continued adherence to cost control measures implemented by our operations team over the past few years. 29Liquidity and Capital Resources  Liquidity and Financing ArrangementsWe have historically satisfied our working capital requirements, funded capital expenditures, acquisitions and debt service obligations, and made cash distributions with cash generated from operations, borrowings under our revolving credit facility and issuance of debt and equity securities. If necessary, we may issue additional equity or debt securities to satisfy the expenditure requirements necessary to fund future growth. We believe that cash generated from these sources will continue to be sufficient to meet these needs in the future. Cash FlowsNet cash provided by or used in operating activities, investing activities and financing activities were as follows for the periods presented: Net cash provided by operating activities increased approximately $44. 5 million for the nine months ended September 30, 2019 compared to the nine months ended September 30, 2018, which closely approximates the $38. 8 million increase in consolidated earnings before interest, loss on asset sales and abandonment, and depreciation in the current year period compared to the prior year period. The remainder of the increase was the result of working capital adjustments. Net cash used in investing activities increased significantly compared to the prior year period due to an increase in capital spending requirements to support expected Sponsor drilling activity on our acreage in 2019 and beyond. Net cash provided by financing activities in the current year period increased compared to the prior year period due to additional borrowings required to support the higher capital spending program (investing activities). The increase was partially offset by the 15% growth in our distribution payments, which were $86. 8 million in the current year compared to $68. 4 million in the prior year. IndebtednessRevolving Credit FacilityWe are party to a $600. 0 million secured revolving credit facility, as amended in April 2019, that matures on April 24, 2024 and includes the ability to issue letters of credit up to $100. 0 million in the aggregate. The revolving credit facility has an accordion feature that allows, subject to certain terms and conditions, the Partnership to increase the available borrowings under the revolving credit facility by up to an additional $250. 0 million. The available borrowing capacity under the revolving credit facility is limited by certain financial covenants pertaining to leverage and interest coverage ratios as defined in the revolving credit facility agreement. Borrowings under the amended revolving credit facility bear interest at our option at either:We incurred interest expense of $5. 3 million on our revolving credit facility (not including amortization of revolver fees) during the nine months ended September 30, 2019. At September 30, 2019, the outstanding balance on our revolving credit facility was $246. 0 million, and we had the maximum remaining amount of revolving credit, or $354. 0 million, available for borrowing. For additional information on our revolving credit facility, including details relating to the amendment that was completed in April 2019, see Note 6–Revolving Credit Facility in the Notes to the Unaudited Consolidated Financial Statements in Item 1 of this Form 10-Q. Senior Notes due 2026On March 16, 2018, the Partnership completed a private offering of $400. 0 million in 6. 5% senior notes due 2026 (the “Senior Notes”), and received net proceeds of approximately $394. 0 million, after deducting the initial purchasers’ discount. In connection with the issuance of the Senior Notes, the Partnership capitalized related offering expenses, which are recorded in our consolidated 30balance sheet as a reduction to the principal amount. Net proceeds from the Senior Notes offering were primarily used to fund the Shirley-Penns Acquisition and repay existing indebtedness under our revolving credit facility. The Senior Notes mature on March 15, 2026 and accrue interest at a rate of 6. 5% per year, which is payable semi-annually, in arrears, on March 15 and September 15. We incurred interest expense of $19. 5 million (not including amortization of capitalized bond issue costs) on the Senior Notes during the nine months ended September 30, 2019. For additional information regarding our Senior Notes, see Note 7–Long-Term Debt in the Notes to the Unaudited Consolidated Financial Statements in Item 1 of this Form 10-Q. Capital ExpendituresThe midstream energy business is capital intensive and requires maintenance of existing gathering systems and other midstream assets and facilities, as well as the acquisition or construction and development of new gathering systems and other midstream assets and facilities. Our partnership agreement requires that we categorize our capital expenditures as either:Capital Expenditures for the Nine Months Ended September 30, 2019 We anticipate that we will continue to make expansion capital expenditures in the future. Consequently, our ability to develop and maintain sources of funds to meet our capital requirements is critical to our ability to meet our growth objectives. We expect that any significant future expansion capital expenditures will be funded by borrowings under our revolving credit facility and/or the issuance of debt and equity securities. Cash DistributionsUnder our current cash distribution policy, we intend to pay a minimum quarterly distribution of $0. 2125 per unit, which equates to an aggregate distribution of approximately $13. 8 million per quarter, or approximately $55. 3 million per year, based on the general partner interest and the number of common units outstanding as of September 30, 2019. However, we do not have a legal or contractual obligation to pay distributions quarterly or on any other basis at our minimum quarterly distribution rate or at any other rate. Under our cash distribution policy, the decision to make a distribution as well as the amount of any distribution is determined by our general partner, taking into consideration the terms of the partnership agreement. 31On October 16, 2019, the board of directors of our general partner declared a cash distribution to our unitholders of $0. 4001 per common unit with respect to three months ended September 30, 2019. The cash distribution will be paid on November 12, 2019 to unitholders of record as of the close of business on November 5, 2019. For additional information on our cash distribution policy, see Note 3–Cash Distributions in the Notes to the Unaudited Consolidated Financial Statements in Item 1 of this Form 10-Q. Insurance ProgramWe share an insurance program with our Sponsor, and we reimburse our Sponsor for the costs of the insurance program, which includes insurance policies with insurers in amounts and with coverage and deductibles that we believe are reasonable and prudent. We cannot, however, assure that this insurance will be adequate to protect us from all material expenses related to potential future claims for personal and property damage or that these levels of insurance will be available in the future at economical prices. Off-Balance Sheet ArrangementsWe do not maintain any off-balance sheet transactions, arrangements, obligations or other relationships with unconsolidated entities or others that are reasonably likely to have a material current or future effect on our financial condition, changes in financial condition, revenues or expenses, results of operations, liquidity, capital expenditures or capital resources which are not disclosed in the notes to the unaudited consolidated financial statements of this Quarterly Report on Form 10-Q. Contractual ObligationsFor a discussion of amounts outstanding under our revolving credit facility, see Note 6–Revolving Credit Facility, in the Notes to the Unaudited Consolidated Financial Statements in Item 1 of this Form 10-Q. For a discussion of total long-term debt outstanding under our Senior Notes, see Note 7–Long-Term Debt, in the Notes to the Unaudited Consolidated Financial Statements in Item 1 of this Form 10-Q. For a discussion of our operating lease obligations, see Note 8–Commitments and Contingencies, in the Notes to the Unaudited Consolidated Financial Statements in Item 1 of this Form 10-Q. Critical Accounting PoliciesFor a description of the Partnership’s accounting policies and any new accounting policies or updates to existing accounting policies as a result of new accounting pronouncements, see Note 2–Significant Accounting Policies, in the Notes to the Unaudited Consolidated Financial Statements in Item 1 of this Form 10-Q. The application of the Partnership’s accounting policies may require management to make judgments and estimates about the amounts reflected in the Consolidated Financial Statements. If applicable, management uses historical experience and all available information to make these estimates and judgments. Different amounts could be reported using different assumptions and estimates. As of September 30, 2019, the Partnership did not have any accounting policies that we deemed to be critical or that would require significant judgment. Forward-Looking Statements This report contains forward-looking statements. Statements that are predictive in nature, that depend upon or refer to future events or conditions or that include the words “believe,” “expect,” “anticipate,” “intend,” “estimate,” “will” and other expressions that are predictions of or indicate future events and trends and that do not relate to historical matters identify forward-looking statements. Our forward-looking statements include statements about our business strategy, our industry, our future profitability, our expected capital expenditures and the impact of such expenditures on our performance, the costs of being a publicly traded partnership and our capital programs. A forward-looking statement may include a statement of the assumptions or bases underlying the forward-looking statement. We believe that we have chosen these assumptions or bases in good faith and that they are reasonable. You are cautioned not to place undue reliance on any forward-looking statements, as these statements involve risks, uncertainties and other factors that could cause our actual future outcomes to differ materially from those set forth in such statements. You should also understand that it is not possible to predict or identify all such factors and should not consider the following list to be a complete statement of all potential risks and uncertainties. Factors that could cause our actual results to differ materially from the results contemplated by such forward-looking statements include: 32You should not place undue reliance on our forward-looking statements. Although forward-looking statements reflect our good faith beliefs at the time they are made, forward-looking statements involve known and unknown risks, uncertainties and other factors, including the factors described under “Risk Factors” in our Annual Report on Form 10-K for the year ended December 31, 2018, as supplemented by our Quarterly Reports on Form 10-Q, which may cause our actual results, performance or achievements to differ materially from anticipated future results, performance or achievements expressed or implied by such forward-looking statements. We undertake no obligation to publicly update or revise any forward-looking statement, whether as a result of new information, future events, changed circumstances or otherwise, unless required by law. 33</t>
  </si>
  <si>
    <t>Management's DISCUSSION AND ANALYSIS OF FINANCIAL CONDITION AND RESULTS OF OPERATIONS"&gt;MANAGEMENT’S DISCUSSION AND ANALYSIS OF FINANCIAL CONDITION AND RESULTS OF OPERATIONS 7 ITEM 7A. &lt;a href="#</t>
  </si>
  <si>
    <t>Management's Discussion and Analysis of Financial Condition and Results of Operations" in this Quarterly Report on Form 10-Q and Part I, Item 1A, "Risk Factors" in our Annual Report on Form 10-K for the fiscal year ended December 31, 2018, as amended and as may be updated in our subsequent Quarterly Reports on Form 10-Q. Forward-looking statements generally can be identified by words such as "anticipates," "believes," "estimates," "expects," "intends," "plans," "predicts," "projects," "will be," "will continue," "may," "could," "will likely result," and similar expressions. These forward-looking statements are based on current expectations and assumptions that are subject to risks and uncertainties, which could cause our actual results to differ materially from those reflected in the forward-looking statements. Factors that could cause or contribute to such differences include, but are not limited to, those discussed in this Quarterly Report on Form 10-Q, and in particular, the risks discussed in Part I, Item 1A, "Risk Factors" in our Annual Report on Form 10-K for the fiscal year ended December 31, 2018, as amended, and those discussed in other documents we file with the SEC. We undertake no obligation to revise or publicly release the results of any revision to these forward-1looking statements, except as required by law. Given these risks and uncertainties, readers are cautioned not to place undue reliance on such forward-looking statements. As used herein, "Alphabet," "the company," "we," "us," "our," and similar terms include Alphabet Inc. and its subsidiaries, unless the context indicates otherwise. "Alphabet," "Google," and other trademarks of ours appearing in this report are our property. This report contains additional trade names and trademarks of other companies. We do not intend our use or display of other companies' trade names or trademarks to imply an endorsement or sponsorship of us by such companies, or any relationship with any of these companies. 2Alphabet Inc. CONSOLIDATED BALANCE SHEETS(in millions, except share amounts which are reflected in thousands, and par value per share amounts)See accompanying notes. 3Alphabet Inc. CONSOLIDATED STATEMENTS OF INCOME(in millions, except per share amounts. unaudited)See accompanying notes. 4Alphabet Inc. CONSOLIDATED STATEMENTS OF COMPREHENSIVE INCOME(in millions. unaudited)See accompanying notes. 5Alphabet Inc. CONSOLIDATED STATEMENTS OF STOCKHOLDERS’ EQUITY(In millions, except share amounts which are reflected in thousands. unaudited)See accompanying notes. 6Alphabet Inc. CONSOLIDATED STATEMENTS OF STOCKHOLDERS’ EQUITY(In millions, except share amounts which are reflected in thousands. unaudited)See accompanying notes. 7Alphabet Inc. CONSOLIDATED STATEMENTS OF CASH FLOWS(in millions. unaudited)See accompanying notes. 8Alphabet Inc. NOTES TO CONSOLIDATED FINANCIAL STATEMENTS(Unaudited)Note 1. Nature of Operations and Summary of Significant Accounting Policies Nature of OperationsGoogle was incorporated in California in September 1998 and re-incorporated in the State of Delaware in August 2003. In 2015, we implemented a holding company reorganization, and as a result, Alphabet Inc. (Alphabet) became the successor issuer to Google. We generate revenues primarily by delivering relevant, cost-effective online advertising. Basis of ConsolidationThe consolidated financial statements of Alphabet include the accounts of Alphabet and entities consolidated under the variable interest and voting models. Noncontrolling interests are not presented separately as the amounts are not material. All intercompany balances and transactions have been eliminated. Unaudited Interim Financial InformationThe Consolidated Balance Sheet as of September 30, 2019, the Consolidated Statements of Income for the three and nine months ended September 30, 2018 and 2019, the Consolidated Statements of Comprehensive Income for the three and nine months ended September 30, 2018 and 2019, the Consolidated Statements of Stockholders' Equity for the three and nine months ended September 30, 2018 and 2019 and the Consolidated Statements of Cash Flows for the nine months ended September 30, 2018 and 2019 are unaudited. These unaudited interim consolidated financial statements have been prepared in accordance with generally accepted accounting principles in the United States (GAAP). In our opinion, the unaudited interim consolidated financial statements include all adjustments of a normal recurring nature necessary for the fair presentation of our financial position as of September 30, 2019, our results of operations for the three and nine months ended September 30, 2018 and 2019, and our cash flows for the nine months ended September 30, 2018 and 2019. The results of operations for the three and nine months ended September 30, 2019 are not necessarily indicative of the results to be expected for the year ending December 31, 2019. These unaudited interim consolidated financial statements should be read in conjunction with the consolidated financial statements and the related notes included in our Annual Report on Form 10-K for the fiscal year ended December 31, 2018, as amended, filed with the SEC. Use of EstimatesPreparation of consolidated financial statements in conformity with GAAP requires us to make estimates and assumptions that affect the amounts reported and disclosed in the financial statements and the accompanying notes. Actual results could differ materially from these estimates. On an ongoing basis, we evaluate our estimates, including those related to bad debt allowance, sales allowances, fair values of financial instruments, intangible assets and goodwill, useful lives of intangible assets and property and equipment, income taxes, and contingent liabilities, among others. We base our estimates on assumptions, both historical and forward looking, that are believed to be reasonable, the results of which form the basis for making judgments about the carrying values of assets and liabilities. Recent Accounting PronouncementsRecently issued accounting pronouncements not yet adoptedIn June 2016, the Financial Accounting Standards Board (FASB) issued Accounting Standards Update No. 2016-13 (ASU 2016-13) "Financial Instruments-Credit Losses (Topic 326): Measurement of Credit Losses on Financial Instruments", which requires the measurement and recognition of expected credit losses for financial assets held at amortized cost. ASU 2016-13 replaces the existing incurred loss impairment model with an expected loss model which requires the use of forward-looking information to calculate credit loss estimates. It also eliminates the concept of other-than-temporary impairment and requires credit losses related to available-for-sale debt securities to be recorded through an allowance for credit losses rather than as a reduction in the amortized cost basis of the securities. These changes will result in earlier recognition of credit losses. We will adopt ASU 2016-13 effective January 1, 2020 with the cumulative effect of adoption recorded as an adjustment to retained earnings. We are currently implementing new credit loss models and updating our processes and controls in preparation for the adoption of ASU 2016-13. The effect on our consolidated financial statements will largely depend on the composition and credit quality of our investment portfolio and the economic conditions and forecasts at the time of adoption. Based on the current composition of our investment portfolio, current market conditions, and historical credit loss activity, the impact on our consolidated financial statements and related disclosures is not expected to be material. 9Recently adopted accounting pronouncements In February 2016, the FASB issued Accounting Standards Update No. 2016-02 (Topic 842) "Leases. " Topic 842 supersedes the lease requirements in Accounting Standards Codification Topic 840, "Leases. " Under Topic 842, lessees are required to recognize assets and liabilities on the balance sheet for most leases and provide enhanced disclosures. Leases will continue to be classified as either finance or operating. We adopted Topic 842 effective January 1, 2019. The most significant effects of Topic 842 were the recognition of $8. 0 billion of operating lease assets and $8. 4 billion of operating lease liabilities and the de-recognition of $1. 5 billion of build-to-suit assets and liabilities upon adoption. We applied Topic 842 to all leases as of January 1, 2019 with comparative periods continuing to be reported under Topic 840. In the adoption of Topic 842, we carried forward the assessment from Topic 840 of whether our contracts contain or are leases, the classification of our leases, and remaining lease terms. Our accounting for finance leases remains substantially unchanged. The standard does not have a significant effect on our consolidated results of operations or cash flows. See Note 4 for further details. Prior Period ReclassificationsCertain amounts in prior periods have been reclassified to conform with current period presentation. Performance fees have been reclassified for all periods from general and administrative expenses to other income (expense), net to align with the presentation of the investment gains and losses on which the performance fees are based. See Note 7 for further details. Note 2. Revenues Disaggregated RevenuesThe following table presents our revenues disaggregated by revenue source (in millions, unaudited). Sales and usage-based taxes are excluded from revenues. The following table presents our revenues disaggregated by geography, based on the addresses of our customers (in millions, unaudited):Deferred RevenuesWe record deferred revenues when cash payments are received or due in advance of our performance, including amounts which are refundable. The decrease in the deferred revenue balance for the nine months ended September 30, 102019 was primarily driven by the recognition of $1. 5 billion of revenues that were included in the deferred revenue balance as of December 31, 2018, offset by cash payments received or due in advance of satisfying our performance obligations. Note 3. Financial InstrumentsDebt SecuritiesWe classify our marketable debt securities within Level 2 in the fair value hierarchy because we use quoted market prices to the extent available or alternative pricing sources and models utilizing market observable inputs to determine fair value. The following tables summarize our debt securities by significant investment categories as of December 31, 2018 and September 30, 2019 (in millions):We determine realized gains or losses on the sale or extinguishment of debt securities on a specific identification method. We recognized gross realized gains of $5 million and $85 million for the three months ended September 30, 2018 and 2019, respectively, and $44 million and $250 million, for the nine months ended September 30, 2018 and 2019, respectively. We recognized gross realized losses of $34 million and $36 million for the three months ended September 30, 2018 and 2019, respectively, and $106 million and $105 million for the nine months ended September 30, 2018 and 2019, respectively. We reflect these gains and losses as a component of other income (expense), net, in the Consolidated Statements of Income. 11The following table summarizes the estimated fair value of our investments in marketable debt securities with stated contractual maturity dates, accounted for as available-for-sale securities and classified by the contractual maturity date of the securities (in millions, unaudited):The following tables present gross unrealized losses and fair values for those investments that were in an unrealized loss position as of December 31, 2018 and September 30, 2019, aggregated by investment category and the length of time that individual securities have been in a continuous loss position (in millions):During the three and nine months ended September 30, 2018 and 2019, we did not recognize any significant other-than-temporary impairment losses. Losses on impairment are included as a component of other income (expense), net, in the Consolidated Statements of Income. See Note 7 for further details on other income (expense), net. Equity InvestmentsThe following discusses our marketable equity securities, non-marketable equity securities, gains and losses on marketable and non-marketable equity securities, as well as our equity securities accounted for under the equity method. Marketable equity securitiesOur marketable equity securities are publicly traded stocks or funds measured at fair value and classified within Level 1 and 2 in the fair value hierarchy because we use quoted prices for identical assets in active markets or inputs that are based upon quoted prices for similar instruments in active markets. 12The following table summarizes marketable equity securities measured at fair value by significant investment categories as of December 31, 2018 and September 30, 2019 (in millions):The following table summarizes the total carrying value of our marketable equity securities held as of September 30, 2019, including cumulative net unrealized gain (loss) (in millions, unaudited):During the three months ended September 30, 2019, net unrealized losses of $1. 6 billion were recognized in other income (expense), net, which reduced the cumulative net unrealized gain on marketable equity securities to $3. 0 billion and carrying value of marketable equity securities to $4. 9 billion as of September 30, 2019. Non-marketable equity securitiesOur non-marketable equity securities are investments in privately held companies without readily determinable market values. The carrying value of our non-marketable equity securities is adjusted to fair value for observable transactions for identical or similar investments of the same issuer or impairment (referred to as the measurement alternative). All gains and losses on non-marketable equity securities, realized and unrealized, are recognized in other income (expense), net. Non-marketable equity securities that have been remeasured are classified within Level 3 in the fair value hierarchy because we estimate the value based on valuation methods using the observable transaction price at the transaction date and other unobservable inputs including volatility, rights, and obligations of the securities we hold. The following is a summary of unrealized gains and losses recorded in other income (expense), net, and included as adjustments to the carrying value of non-marketable equity securities (in millions, unaudited):13The following table summarizes the total carrying value of our non-marketable equity securities held as of September 30, 2019, including cumulative unrealized gains and losses (in millions, unaudited):During the three months ended September 30, 2019, included in the $10. 9 billion of non-marketable equity securities, $1. 6 billion were measured at fair value primarily based on observable market transactions, resulting in a net unrealized gain of $166 million. Gains and losses on marketable and non-marketable equity securitiesGains and losses for our marketable and non-marketable equity securities are summarized below (in millions, unaudited):In the table above, net gain (loss) on equity securities sold during the period reflects the difference between the sale proceeds and the carrying value of the equity securities at the beginning of the period or the purchase date, if later. The cumulative net gain measured as the sale price less the initial purchase price for equity securities sold during the three and nine months ended September 30, 2019 was $312 million and $612 million, respectively. Equity securities accounted for under the Equity MethodEquity securities accounted for under the equity method had a carrying value of approximately $1. 3 billion and $1. 2 billion as of December 31, 2018 and September 30, 2019, respectively. Our share of gains and losses including impairment are included as a component of other income (expense), net. See Note 7 for further details on other income (expense), net. Derivative Financial InstrumentsWe classify our foreign currency and interest rate derivative contracts primarily within Level 2 in the fair value hierarchy as the valuation inputs are based on quoted prices and market observable data of similar instruments. We recognize derivative instruments as either assets or liabilities in the Consolidated Balance Sheets at fair value. We record changes in the fair value (i. e. , gains or losses) of the derivatives in the Consolidated Statements of Income as either other income (expense), net, or revenues, or in the Consolidated Balance Sheets in accumulated other comprehensive income (AOCI), as discussed below. Any components excluded from the assessment of hedge effectiveness are recognized in the same income statement line as the hedged item. We enter into foreign currency contracts with financial institutions to reduce the risk that our cash flows, earnings, and investment in foreign subsidiaries will be adversely affected by foreign currency exchange rate fluctuations. We also use interest rate derivative contracts to hedge interest rate exposures on our fixed income securities and debt issuances. Our program is not used for trading or speculative purposes. We enter into master netting arrangements, which reduce credit risk by permitting net settlement of transactions with the same counterparty. To further reduce credit risk, we enter into collateral security arrangements under which the counterparty is required to provide collateral when the net fair value of certain financial instruments fluctuates from contractually established thresholds. We can take possession of the collateral in the event of counterparty default. As of December 31, 2018 and September 30, 2019, we received cash collateral related to the derivative instruments 14under our collateral security arrangements of $327 million and $399 million, respectively, which was included in other current assets. Cash Flow HedgesWe use foreign currency forwards and option contracts, including collars (an option strategy comprised of a combination of purchased and written options), designated as cash flow hedges to hedge certain forecasted revenue transactions denominated in currencies other than the U. S. dollar. The notional principal of these contracts was approximately $11. 8 billion and $12. 9 billion as of December 31, 2018 and September 30, 2019, respectively. These contracts have maturities of 24 months or less. For forwards and option contracts, we exclude the change in the forward points and time value from our assessment of hedge effectiveness. The initial value of the excluded component is amortized on a straight-line basis over the life of the hedging instrument and recognized in revenues. The difference between fair value changes of the excluded component and the amount amortized to revenues is recorded in AOCI. We reflect the gains or losses of a cash flow hedge included in our assessment of hedge effectiveness as a component of AOCI and subsequently reclassify these gains and losses to revenues when the hedged transactions are recorded. If the hedged transactions become probable of not occurring, the corresponding amounts in AOCI are immediately reclassified to other income (expense), net. As of September 30, 2019, the net accumulated gain on our foreign currency cash flow hedges before tax effect was $217 million, which is expected to be reclassified from AOCI into earnings within the next 12 months. Fair Value HedgesWe use forward contracts designated as fair value hedges to hedge foreign currency risks for our investments denominated in currencies other than the U. S. dollar. We exclude changes in forward points for the forward contracts from the assessment of hedge effectiveness. We recognize changes in the excluded component in other income (expense), net. The notional principal of these contracts was $2. 0 billion and $0. 5 billion as of December 31, 2018 and September 30, 2019, respectively. Gains and losses on these forward contracts are recognized in other income (expense), net, along with the offsetting gains and losses of the related hedged items. Net Investment HedgesWe use forward contracts designated as net investment hedges to hedge the foreign currency risks related to our investment in foreign subsidiaries. We exclude changes in forward points for the forward contracts from the assessment of hedge effectiveness. We recognize changes in the excluded component in other income (expense), net. The notional principal of these contracts was $6. 7 billion and $9. 6 billion as of December 31, 2018 and September 30, 2019, respectively. Gains and losses on these forward contracts are recognized in AOCI as part of the foreign currency translation adjustment. Other DerivativesOther derivatives not designated as hedging instruments consist of foreign currency forward contracts that we use to hedge intercompany transactions and other monetary assets or liabilities denominated in currencies other than the local currency of a subsidiary. We recognize gains and losses on these contracts, as well as the related costs in other income (expense), net, along with the foreign currency gains and losses on monetary assets and liabilities. The notional principal of the outstanding foreign exchange contracts was $20. 1 billion and $27. 3 billion as of December 31, 2018 and September 30, 2019, respectively. 15The fair values of our outstanding derivative instruments were as follows (in millions):The gains (losses) on derivatives in cash flow hedging and net investment hedging relationships recognized in other comprehensive income (OCI) are summarized below (in millions, unaudited): 16The effect of derivative instruments on income is summarized below (in millions, unaudited):17Offsetting of DerivativesWe present our forwards and purchased options at gross fair values in the Consolidated Balance Sheets. For foreign currency collars, we present at net fair values where both purchased and written options are with the same counterparty. Our master netting and other similar arrangements allow net settlements under certain conditions. As of December 31, 2018 and September 30, 2019, information related to these offsetting arrangements were as follows (in millions):18Offsetting of AssetsOffsetting of LiabilitiesNote 4. LeasesWe have entered into operating and finance lease agreements primarily for data centers, land and offices throughout the world with lease periods expiring between 2019 and 2063. We determine if an arrangement is a lease at inception. Operating lease assets and liabilities are included on our Consolidated Balance Sheet beginning January 1, 2019. The current portion of our operating lease liabilities is included in accrued expenses and other current liabilities and the long term portion is included in operating lease liabilities. Finance lease assets are included in property and equipment, net. Finance lease liabilities are included in accrued expenses and other current liabilities or long-term debt. Operating lease assets and liabilities are recognized at the present value of the future lease payments at the lease commencement date. The interest rate used to determine the present value of the future lease payments is our incremental borrowing rate, because the interest rate implicit in most of our leases is not readily determinable. Our incremental borrowing rate is estimated to approximate the interest rate on a collateralized basis with similar terms 19and payments, and in economic environments where the leased asset is located. Operating lease assets also include any prepaid lease payments and lease incentives. Our lease terms include periods under options to extend or terminate the lease when it is reasonably certain that we will exercise that option. We generally use the base, non-cancelable, lease term when determining the lease assets and liabilities. Operating lease expense is recognized on a straight-line basis over the lease term. Our lease agreements generally contain lease and non-lease components. Non-lease components primarily include payments for maintenance and utilities. We combine fixed payments for non-lease components with our lease payments and account for them together as a single lease component which increases the amount of our lease assets and liabilities. Payments under our lease arrangements are primarily fixed, however, certain lease agreements contain variable payments, which are expensed as incurred and not included in the operating lease assets and liabilities. These amounts include payments affected by the Consumer Price Index, payments contingent on wind or solar production for power purchase arrangements, and payments for maintenance and utilities. Components of operating lease expense were as follows (in millions, unaudited): Supplemental cash flow information related to operating leases was as follows (in millions, unaudited):As of September 30, 2019, our operating leases had a weighted average remaining lease term of 10 years and a weighted average discount rate of 2. 8%. Future lease payments under operating leases as of September 30, 2019 were as follows (in millions, unaudited):As of September 30, 2019, we have entered into leases that have not yet commenced with future lease payments of $7. 7 billion, excluding purchase options, that are not yet recorded on our Consolidated Balance Sheets. These leases will commence between 2019 and 2026 with non-cancelable lease terms of 1 to 25 years. Note 5. Variable Interest Entities (VIEs) Consolidated VIEsWe consolidate VIEs in which we hold a variable interest and are the primary beneficiary. We are the primary beneficiary because we have the power to direct activities that most significantly affect their economic performance and have the obligation to absorb the majority of their losses or benefits. The results of operations and financial position of these VIEs are included in our consolidated financial statements. 20 For certain consolidated VIEs, their assets are not available to us and their creditors do not have recourse to us. As of December 31, 2018 and September 30, 2019, assets that can only be used to settle obligations of these VIEs were $2. 4 billion and $1. 9 billion, respectively, and the liabilities for which creditors only have recourse to the VIEs were $909 million and $704 million, respectively. CalicoCalico is a life science company with a mission to harness advanced technologies to increase our understanding of the biology that controls lifespan. In September 2014, AbbVie Inc. (AbbVie) and Calico entered into a research and development collaboration agreement intended to help both companies discover, develop, and bring to market new therapies for patients with age-related diseases, including neurodegeneration and cancer. In the second quarter of 2018, AbbVie and Calico amended the collaboration agreement resulting in an increase in total commitments. As of September 30, 2019, AbbVie has contributed $750 million to fund the collaboration pursuant to the agreement and is committed to an additional $500 million which will be paid by the fourth quarter of 2019. As of September 30, 2019, Calico has contributed $500 million and has committed up to an additional $750 million. Calico has used its scientific expertise to establish a world-class research and development facility, with a focus on drug discovery and early drug development. and AbbVie provides scientific and clinical development support and its commercial expertise to bring new discoveries to market. Both companies share costs and profits for projects covered under this agreement equally. AbbVie's contribution has been recorded as a liability on Calico's financial statements, which is reduced and reflected as a reduction to research and development expense as eligible research and development costs are incurred by Calico. As of September 30, 2019, we have contributed $480 million to Calico in exchange for Calico convertible preferred units and are committed to fund up to an additional $750 million on an as-needed basis and subject to certain conditions. VerilyVerily is a life science company with a mission to make the world's health data useful so that people enjoy healthier lives. In December 2018, Verily received $900 million in cash from a $1. 0 billion investment round. The remaining $100 million was received in the first quarter of 2019. As of September 30, 2019, Verily has received an aggregate amount of $1. 8 billion from sales of equity securities to external investors. These transactions were accounted for as equity transactions and no gain or loss was recognized. Unconsolidated VIEsCertain renewable energy investments included in our non-marketable equity investments accounted for under the equity method are VIEs. These entities' activities involve power generation using renewable sources. We have determined that the governance structures of these entities do not allow us to direct the activities that would significantly affect their economic performance such as setting operating budgets. Therefore, we do not consolidate these VIEs in our consolidated financial statements. The carrying value and maximum exposure of these VIEs were $705 million and $614 million as of December 31, 2018 and September 30, 2019, respectively. The maximum exposure is based on current investments to date. We have determined the single source of our exposure to these VIEs is our capital investment in them. Other unconsolidated VIEs were not material as of December 31, 2018 and September 30, 2019. Note 6. Debt Short-Term DebtWe have a debt financing program of up to $5. 0 billion through the issuance of commercial paper. Net proceeds from this program are used for general corporate purposes. We had no commercial paper outstanding as of December 31, 2018 and September 30, 2019. Long-Term DebtGoogle issued $3. 0 billion of senior unsecured notes in three tranches (collectively, 2011 Notes) in May 2011, due in 2014, 2016, and 2021, as well as $1. 0 billion of senior unsecured notes (2014 Notes) in February 2014 due in 2024. In April 2016, we completed an exchange offer with eligible holders of Google’s 2011 Notes due 2021 and 2014 Notes due 2024 (collectively, the Google Notes). An aggregate principal amount of approximately $1. 7 billion of the Google Notes was exchanged for approximately $1. 7 billion of Alphabet notes with identical interest rate and maturity. 21Because the exchange was between a parent and the subsidiary company and for substantially identical notes, the change was treated as a debt modification for accounting purposes with no gain or loss recognized. In August 2016, Alphabet issued $2. 0 billion of senior unsecured notes (2016 Notes) due 2026. The net proceeds from the issuance of the 2016 Notes were used for general corporate purposes, including the repayment of outstanding commercial paper. The Alphabet notes due in 2021, 2024, and 2026 rank equally with each other and are structurally subordinate to the outstanding Google Notes. The total outstanding long-term debt is summarized below (in millions):The effective interest yields based on proceeds received from the outstanding notes due in 2021, 2024, and 2026 were 3. 734%, 3. 377%, and 2. 231%, respectively, with interest payable semi-annually. We may redeem these notes at any time in whole or in part at specified redemption prices. The total estimated fair value of all outstanding notes was approximately $3. 9 billion and $4. 1 billion as of December 31, 2018 and September 30, 2019, respectively. The fair value was determined based on observable market prices of identical instruments in less active markets and is categorized accordingly as Level 2 in the fair value hierarchy. Credit FacilityAs of September 30, 2019, we have $4. 0 billion of revolving credit facilities which expire in July 2023. The interest rate for the credit facilities is determined based on a formula using certain market rates. No amounts were outstanding under the credit facilities as of December 31, 2018 and September 30, 2019. Note 7. Supplemental Financial Statement Information Property and Equipment, NetProperty and equipment, net, consisted of the following (in millions):As of December 31, 2018 and September 30, 2019, information technology assets under finance lease with a cost basis of $648 million and $1,116 million, respectively, were included in property and equipment. 22Accrued expenses and other current liabilitiesAccrued expenses and other current liabiliti</t>
  </si>
  <si>
    <t>Management's Discussion and Analysis of Financial Condition and Results of Operations. You should read the following discussion and analysis of our financial condition and results of operations in conjunction with our condensed consolidated financial statements and the notes thereto included elsewhere in this Quarterly Report on Form 10-Q, with our audited consolidated financial statements and the notes thereto included in our Annual Report on Form 10-K for the fiscal year ended December 31, 2018 and with the information under the heading “Management Discussion and Analysis of Financial Condition and Results of Operations” in our Annual Report on Form 10-K for the fiscal year ended December 31, 2018. This item and the related discussion contain forward-looking statements reflecting current expectations that involve risks and uncertainties. Actual results and the timing of events may differ materially from those indicated in such forward-looking statements. Important factors that may cause such differences include, but are not limited to, those discussed under the “Forward-Looking Statements” below and “Risk Factors” in “Item 1A Risk Factors” of Part I of our Annual Report on Form 10-K for the fiscal year ended December 31, 2018. Forward-Looking Statements. This Quarterly Report on Form 10-Q contains forward-looking statements. We intend such forward-looking statements to be covered by the safe harbor provisions for forward-looking statements contained in Section 27A of the Securities Act of 1933 and Section 21E of the Securities Exchange Act of 1934. All statements other than statements of historical facts contained herein, including statements regarding our future results of operations and financial position, business strategy, prospects, product approvals and plans and our objectives for future operations, are forward looking statements. The words “expect,” “anticipate,” “intend,” “plan,” “believe,” “seek,” “see,” “will,” “would,” “target,” and similar expressions are intended to identify forward looking statements. Forward looking statements are based largely on our current expectations and projections about future events and financial trends that we believe may affect our financial condition, results of operations, business strategy, prospects, short-term and long-term business operations and objectives, and financial needs. These forward looking statements are subject to inherent uncertainties, risks, changes in circumstances and other important factors that are difficult to predict. Moreover, we operate in a very competitive and rapidly changing environment in which new risks emerge from time to time. It is not possible for our management to predict all risks, nor can we assess the impact of all important factors on our business or the extent to which any factor, or combination of such factors, may cause actual results to differ materially from those contained in any forward looking statements we may make. In light of these risks, uncertainties and assumptions, the forward looking events and circumstances discussed may not occur and actual results could differ materially and adversely from those anticipated or implied in the forward looking statements. We caution you therefore against relying on these forward looking statements. We qualify all of our forward-looking statements by these cautionary statements. Except as required by applicable law, we do not plan to publicly update or revise any forward-looking statements contained herein, whether as a result of any new information, future events, changed circumstances or otherwise. For a further discussion of the risks relating to our business, see “Item 1A Risk Factors” of Part I of our Annual Report on Form 10-K for the fiscal year ended December 31, 2018. Business Overview. We are one of the world’s leading clinical contract research organizations, or CROs, by revenue, solely focused on providing scientifically-driven outsourced clinical development services to the biotechnology, pharmaceutical and medical device industries. Our mission is to accelerate the global development of safe and effective medical therapeutics. We differentiate ourselves from our competitors by our disciplined operating model centered on providing full-service Phase I-IV clinical development services and our therapeutic expertise. We believe this combination results in timely and cost-effective delivery of clinical development services for our customers. We believe that we are a partner of choice for small- and mid-sized biopharmaceutical companies based on our ability to consistently utilize our full-service, disciplined operating model to deliver timely and high-quality results for our customers. We focus on conducting clinical trials across all major therapeutic areas, with particular strength in Cardiology, Metabolic Disease, Oncology, Central Nervous System (“CNS”), Antiviral and Anti-infective (“AVAI”), as well as therapeutic expertise in Medical Devices. Our global platform includes approximately 3,400 employees across 37 countries, providing our customers with broad access to diverse markets and patient populations as well as local regulatory expertise and market knowledge. How We Generate Revenue. We earn fees through the performance of services detailed in our customer contracts. Contract scope and pricing is typically based on either a fixed-fee or unit-of-service model, with consideration of activities performed by third parties, as well as ancillary costs necessary to deliver on the contract scope that are reimbursable by our customers. Our contracts can range in duration from a few months to several years. These contracts are individually priced and negotiated based on the anticipated project scope, including the complexity of the project and the performance risks inherent in the project. The majority of our contracts are structured with an upfront fee that is collected at the time of contract signing, and the balance of the fee is collected over the duration of the contract either through an arranged billing schedule or upon completion of certain performance targets or defined milestones. - 20 -. Revenue, which is distinct from billing and cash receipt, is recognized based the satisfaction of the individual performance obligations identified in each contract. Substantially all of our customer contracts consist of a single performance obligation, as the promise to transfer the individual services defined in the contracts are not separately identifiable from other promises in the contract, and therefore not distinct. Our performance obligations are generally satisfied over time and recognized as services are performed. The progression of our contract performance obligations are measured primarily utilizing the input method of cost to cost. Cancellation provisions in our contracts allow our customers to terminate a contract either immediately or according to advance notice terms specified within the applicable contract, which is typically 30 days. Contract cancellation may occur for various reasons, including, but not limited to, adverse patient reactions, lack of efficacy, or inadequate patient enrollment. Upon cancellation, we are entitled to fees for services rendered through the date of termination, including payment for subsequent services necessary to conclude the study or close out the contract. These fees are typically discussed and agreed upon with the customer and are realized as revenue when we believe the amount can be estimated reliably and its realization is probable. Changes in revenue from period to period are driven primarily by new business volume and task order execution activity, project cancellations, and the mix of active studies during a given period that can vary based on therapeutic area and or study life cycle stage. Costs and Expenses. Our costs and expenses are comprised primarily of our total direct costs, selling, general and administrative costs, depreciation and amortization and income taxes. Total Direct Costs. Total direct costs are primarily driven by labor and related employee benefits, but also include contracted third party service related expenses, fees paid to site investigators, reimbursed out of pocket expenses, laboratory supplies and other expenses contributing to service delivery. The other costs of service delivery can include office rent, utilities, supplies and software licenses which are allocated between Total direct costs and selling, general and administrative expenses based on the estimated contribution among service delivery and support function efforts on a percentage basis. Total direct costs are expensed as incurred and are not deferred in anticipation of contracts being awarded or finalization of changes in scope. Total direct costs, as a percentage of net revenue, can vary from period to period due to project labor efficiencies, changes in workforce, compensation/bonus programs and service mix. Selling, General and Administrative. Selling, general and administrative expenses are primarily driven by compensation and related employee benefits, as well as rent, utilities, supplies, software licenses, professional fees (e. g. , legal and accounting expenses), bad debt expense, travel, marketing and other operating expenses. Depreciation. Depreciation is provided on our property and equipment on the straight-line method at rates adequate to allocate the cost of the applicable assets over their estimated useful lives, which is three to five years for computer hardware, software, phone, and medical imaging equipment, five to seven years for furniture and fixtures and other equipment, and thirty to forty years for buildings. Leasehold improvements are amortized on a straight-line basis over the shorter of the estimated useful life of the improvement or the associated remaining lease term. Amortization. Amortization relates to finite-lived intangible assets recognized as expense using the straight-line method or using an accelerated method over their estimated useful lives, which range in term from 5 to 15 years. Income Tax Provision. Income tax provision consists of federal, state and local taxes on income in multiple jurisdictions. Our income tax is impacted by the pre-tax earnings in jurisdictions with varying tax rates and any related tax credits that may be available to us. Our current and future provision for income taxes will vary from statutory rates due to the impact of valuation allowances in certain countries, income tax incentives, certain non-deductible expenses, and other discrete items. Key Performance Metrics. To evaluate the performance of our business, we utilize a variety of financial and performance metrics. These key measures include new business awards, cancellations and backlog. - 21 -. New Business Awards, Cancellations and Backlog. New business awards represent the value of anticipated future net revenue that has been awarded during the period that is recognized in backlog. This value is recognized upon the signing of a contract or receipt of a written pre-contract confirmation from a customer that confirms an agreement in principle on budget and scope. New business awards also include contract amendments, or changes in scope, where the customer has provided written authorization for changes in budget and scope or has approved us to perform additional work as of the measurement date. Awards may not be recognized as backlog after consideration of a number of factors, including whether (i) the relevant net revenue is expected only after a pending regulatory hurdle, which might result in cancellation of the study, (ii) the customer funding needed for commencement of the study is not believed to have been secured or (iii) study timelines are uncertain or not well defined. In addition, study amounts that extend beyond a three-year timeline are not included in backlog. The number and amount of new business awards can vary significantly from period to period, and an award’s contractual duration can range from several months to several years based on customer and project specifications. Cancellations arise in the normal course of business and are reflected when we receive written confirmation from the customer to cease work on a contractual agreement. The majority of our customers can terminate our contracts without cause upon 30 days’ notice. Similar to new business awards, the number and amount of cancellations can vary significantly period over period due to timing of customer correspondence and study-specific circumstances. Net new business awards represent gross new business awards received in a period offset by total cancellations in that period. Net new business awards were $285. 4 million and $813. 3 million for the three and nine months ended September 30, 2019, respectively. Net new business awards were $227. 6 million and $668. 3 million for the three and nine months ended September 30, 2018, respectively. Backlog represents anticipated future net revenue from net new business awards that have not commenced or are currently in process but not complete. Reported backlog will fluctuate based on new business awards, changes in the scope of existing contracts, cancellations, revenue recognition on existing contracts and foreign exchange adjustments from non-U. S. dollar denominated backlog. As of September 30, 2019, our backlog increased by $204. 2 million, or 19. 9%, to $1,228. 7 million compared to $1,024. 5 million as of September 30, 2018. Included within backlog as of September 30, 2019 was approximately $675 million to $695 million that we expect to convert to net revenue over the next twelve months, with the remainder expected to convert to net revenue thereafter. The effect of foreign currency adjustments on backlog was as follows: unfavorable foreign currency adjustments of $9. 8 million for the three months ended September 30, 2019. unfavorable foreign currency adjustments of $12. 4 million for the nine months ended September 30, 2019. unfavorable foreign currency adjustments of $2. 6 million for the three months ended September 30, 2018. and favorable foreign currency adjustments of $0. 6 million for the nine months ended September 30, 2018. Backlog and net new business award metrics may not be reliable indicators of our future period revenue as they are subject to a variety of factors that may cause material fluctuations from period to period. These factors include, but are not limited to, changes in the scope of projects, cancellations, and duration and timing of services provided. Exchange Rate Fluctuations. The majority of our contracts and operational transactions are U. S. dollar denominated. The Euro represents the largest foreign currency denomination of our contractual and operational exposure. As a result, a portion of our revenue and expenses are subject to exchange rate fluctuations. We have translated the Euro into U. S. dollars using the following average exchange rates based on data obtained from www. xe. com:. - 22 -. Results of Operations. Three Months Ended September 30, 2019 compared to Three Months Ended September 30, 2018. Nine Months Ended September 30, 2019 compared to Nine Months Ended September 30, 2018. Total revenue. Total revenue increased by $37. 0 million to $216. 2 million for the three months ended September 30, 2019, from $179. 3 million for the three months ended September 30, 2018. Total revenue increased by $118. 6 million to $631. 1 million for the nine months ended September 30, 2019, from $512. 5 million for the nine months ended September 30, 2018. The increases were primarily driven by growth within the Oncology and other uncategorized therapeutic areas. Total direct costs. Total direct costs increased by $28. 1 million, to $152. 1 million for the three months ended September 30, 2019 from $124. 0 million for the three months ended September 30, 2018. Total direct costs increased by $90. 2 million, to $448. 1 million for the nine months ended September 30, 2019 from $357. 9 million for the nine months ended September 30, 2018. The increase was primarily attributed to higher reimbursed out-of-pocket expenses and higher personnel costs to support the growth in service activities. Reimbursed out-of-pocket expenses, which can fluctuate significantly from period to period based on the timing of program initiation and closeout, increased $9. 5 million and $39. 0 million for the three and nine months ended September 30, 2019, respectively, compared to the same period in the prior year. The higher personnel costs portion increased by $11. 9 million and $35. 0 million for the three and nine months ended September 30, 2019, respectively, compared to the same period in the prior year. - 23 -. Selling, general and administrative. Selling, general and administrative expenses increased by $10. 5 million, to $29. 1 million for the three months ended September 30, 2019 from $18. 6 million for the three months ended September 30, 2018. Selling, general and administrative expenses increased by $18. 9 million, to $74. 0 million for the nine months ended September 30, 2019 from $55. 1 million for the nine months ended September 30, 2018. This increase was primarily driven by higher personnel costs. The higher personnel costs portion increased by $8. 7 million and $16. 4 million for the three and nine months ended September 30, 2019, respectively, compared to the same period in the prior year. Depreciation and Amortization. Depreciation and amortization expense decreased by $4. 7 million, to $5. 1 million for the three months ended September 30, 2019 from $9. 7 million for the three months ended September 30, 2018. Depreciation and amortization expense decreased by $11. 2 million, to $17. 9 million for the nine months ended September 30, 2019 from $29. 1 million for the nine months ended September 30, 2018. The decrease in depreciation and amortization was primarily related to the continued amortization of our definite lived intangible assets, which are amortized on an accelerated basis. Miscellaneous (expense) income, net. Miscellaneous (expense) income, net decreased by $0. 8 million to $0. 3 million of expense for the three months ended September 30, 2019 from $0. 5 million of income for the three months ended September 30, 2018. Miscellaneous (expense) income, net decreased by $1. 4 million to $0. 6 million of expense for the nine months ended September 30, 2019 from $0. 8 million of income for the nine months ended September 30, 2018. These changes were mainly attributable to foreign exchange gains or losses that arise in connection with the revaluation of short-term intercompany balances between our domestic and international subsidiaries, gains or losses from foreign currency transactions, such as those resulting from the settlement of third-party accounts receivables and payables denominated in a currency other than the local currency of the entity making the payment. Interest expense, net. Interest expense, net decreased by $1. 7 million to $0. 3 million for the three months ended September 30, 2019 from $1. 9 million for the three months ended September 30, 2018. Interest expense, net decreased by $4. 6 million to $2. 0 million for the nine months ended September 30, 2019 from $6. 6 million for the nine months ended September 30, 2018. The decrease in interest expense, net was related to a lower average outstanding balance under our Prior Senior Secured Credit Facilities (as defined below). Income tax provision. Income tax provision decreased by $0. 7 million, to $5. 5 million for the three months ended September 30, 2019 from $6. 2 million for the nine months ended September 30, 2018. Income tax provision increased by $3. 8 million, to $18. 0 million for the nine months ended September 30, 2019 from $14. 2 million for the nine months ended September 30, 2018. The overall effective tax rate for the three months ended September 30, 2019 was 18. 6%, compared to an overall effective tax rate of 24. 2% for the three months ended September 30, 2018. The overall effective tax rate for the nine months ended September 30, 2019 was 20. 3%, compared to an overall effective tax rate of 22. 0% for the nine months ended September 30, 2018. The decrease in the effective tax rate for the three months ended September 30, 2019 was primarily attributable to a notable amount of excess tax benefits recognized from share-based compensation that took place in the three months ended September 30, 2019. The decrease in the effective tax rate for the nine months ended September 30, 2019 was primarily attributable to a notable amount of excess tax benefits recognized from share-based compensation, which was partially offset by a reduction in the benefit for uncertain tax positions. The decrease in the income tax provision for the three months ended September 30, 2019 was primarily due to excess tax benefits recognized from share-based compensation which was partially offset by an increase in pre-tax book income compared to the same period in the prior year. The increase in the income tax provision for the nine months ended September 30, 2019 was primarily due to an increase in pre-tax book income compared to the same period in the prior year, which was partially offset by excess tax benefits recognized from share-based compensation. Liquidity and Capital Resources. We assess our liquidity in terms of our ability to generate cash to fund our operating, investing and financing activities. Our principal sources of liquidity are operating cash flows and funds available for borrowing under our new unsecured credit facility (the “Credit Facility”). As of September 30, 2019, we had cash and cash equivalents of $79. 3 million. Approximately $15. 0 million of cash and cash equivalents, none of which was restricted, was held by our foreign subsidiaries as of September 30, 2019. On September 30, 2019, the Company entered into the Credit Facility consisting of up to a $50. 0 million revolving line of credit (the “Line of Credit”). The Credit Facility replaced a Senior Secured Term Loan Facility of $165. 0 million (the “Prior Senior Secured Term Loan Facility”) and a Senior Secured Revolving Credit Facility of $150. 0 million (the “Prior Senior Secured Revolving Credit Facility” and, together with the Senior Secured Term Loan Facility, the “Prior Senior Secured Credit Facilities”) which were set to expire in December 2021. In relation to the termination of the Prior Senior Secured Credit Facilities, the Borrower has repaid all of its outstanding obligations. As a result, no amounts remain outstanding under the Prior Senior Secured Credit Facilities. - 24 -. As of September 30, 2019, we had $49. 8 million available for borrowing under the Credit Facility. Our expected primary cash needs on both a short and long-term basis are for investment in operational growth, capital expenditures, share repurchases, selective strategic bolt-on acquisitions, other investments, and other general corporate needs. We have historically funded our operations and growth with cash flow from operations and borrowings under our credit facilities. We expect to continue expanding our operations through organic growth and potentially highly selective bolt-on acquisitions and investments. We expect these activities will be funded from existing cash, cash flow from operations and, if necessary, borrowings under our existing or future credit facilities. We have deemed that foreign earnings will be indefinitely reinvested and therefore we have not provided taxes on these earnings. While we do not anticipate the need to repatriate these foreign earnings for liquidity purposes given our cash flows from operations and available borrowing under existing and future credit facilities, we would incur taxes on these earnings if the need for repatriation due to liquidity purposes arises. Cash Flow from Operating Activities. Cash flows from operations are driven mainly by net income, stock based compensation expense, amortization of intangibles and net movement in advanced billings, accrued expenses, prepaid and other current assets, and accounts receivable and unbilled, net. Accounts receivable and unbilled, net, and advanced billings fluctuate on a regular basis as we perform our services, bill our customers and ultimately collect on those receivables. We attempt to negotiate payment terms in order to provide for payments prior to or soon after the provision of services, but this timing of collection can vary significantly on a period by period comparative basis. Net cash flows provided by operating activities was $144. 9 million for the nine months ended September 30, 2019 beginning with net income of $70. 6 million. Adjustments to reconcile net income to net cash provided by operating activities were $48. 1 million, primarily related to amortization of intangibles of $11. 8 million, depreciation of $6. 0 million, stock based compensation expense of $18. 0 million and noncash lease expense of $7. 2 million. Changes in operating assets and liabilities provided $26. 2 million in operating cash flows and was primarily driven by increased advanced billings of $21. 9 million and increased accrued expenses of $15. 4 million, offset by increased prepaid expenses and other current assets of $9. 0 million. Net cash flows provided by operating activities was $117. 1 million for the nine months ended September 30, 2018 beginning with net income of $50. 4 million. Adjustments to reconcile net income to net cash provided by operating activities were $34. 1 million, primarily related to amortization of intangibles of $22. 2 million, depreciation of $6. 9 million, and deferred income tax provision of $7. 3 million, offset by $7. 5 million of amortization and adjustment of deferred credit. Changes in operating assets and liabilities provided $32. 6 million in operating cash flows and was primarily driven by increased accrued expenses of $21. 6 million and an increase in advanced billings of $28. 3 million, offset by increased accounts receivable and unbilled, net of $12. 8 million. Cash Flow from Investing Activities. Net cash used in investing activities was $13. 4 million for the nine months ended September 30, 2019 primarily consisting of property and equipment expenditures. Net cash used in investing activities was $12. 8 million for the nine months ended September 30, 2018 primarily consisting of property and equipment expenditures. Cash Flow from Financing Activities. Net cash used in financing activities was $74. 8 million for the nine months ended September 30, 2019 primarily related to $80. 4 million in principal payments on our Prior Senior Secured Term Loan Facility, offset by $5. 7 million in proceeds from stock option exercises. - 25 -. Net cash used in financing activities was $107. 7 million for the nine months ended September 30, 2018 primarily related to $70. 0 million in principal payments on our Prior Senior Secured Revolving Credit Facility and $38. 2 million in principal payments on our Prior Senior Secured Term Loan Facility. Indebtedness. As of September 30, 2019, we had no indebtedness and $0. 2 million in letters of credit outstanding related to certain operating lease obligations, which are secured by the Credit Facility. Refer to Note 8 of the Notes to Condensed Consolidated Financial Statements for details regarding our Credit Facility. Contractual Obligations and Commercial Commitments. We have various contractual obligations, which are recorded as liabilities in our condensed consolidated financial statements. The following table summarizes our future payments for all contractual obligations and commercial commitments for the partial and full years subsequent to the quarter ended September 30, 2019. There have been no material changes, except as follows, to our contractual obligations as previously disclosed in our Annual Report on Form 10-K for the fiscal year ended December 31, 2018. Principal payments in the above table are based on the terms contained in our agreements. Interest payments are based on the interest rate in effect on September 30, 2019. Off-Balance Sheet Arrangements. Off-balance sheet arrangements refer to any transaction, agreement or other contractual arrangement to which an entity not consolidated under our entity structure exists, where we have an obligation arising under a guarantee contract, derivative instrument or variable interest or a retained or contingent interest in assets transferred to such an entity or similar arrangement that serves as credit, liquidity or market risk support for such assets. We have no off-balance sheet arrangements currently. Critical Accounting Policies and Estimates. The preparation of financial statements in accordance with generally accepted accounting principles in the United States of America, or U. S. GAAP, requires us to make a variety of decisions which affect reported amounts and related disclosures, including the selection of appropriate accounting principles and the assumptions on which to base accounting estimates. In reaching such decisions, we apply judgment based on our understanding and analysis of the relevant circumstances, including our historical experience and other assumptions. Actual results could differ from our estimates. We are committed to incorporating accounting principles, assumptions and estimates that promote the representational faithfulness, verifiability, neutrality and transparency of the accounting information included in the financial statements. There have been no significant changes in the critical accounting policies and estimates as previously described in our Annual Report on Form 10-K for the fiscal year ended December 31, 2018, except for the below:. Lease Recognition. The Company enters into contracts to lease facilities and equipment to be used in its operations. At contract inception, the Company determines whether a contract contains a lease within the scope of Accounting Standard Codification Topic 842, Leases (“ASC 842”), and determines the appropriate classification of the lease as either operating or finance. - 26 -. Contracts containing operating leases are recorded on the condensed consolidated balance sheets within Operating lease right-of-use (“ROU”) assets, Other current liabilities, and Operating lease liabilities. Operating lease ROU assets and operating lease liabilities are recognized based on the present value of the future lease payments over the lease term as of the lease commencement date. In addition operating ROU assets also include lease payments made and exclude lease incentives and initial direct costs incurred. Operating lease expense for lease payments is recognized on a straight-line basis over the lease term within Total direct costs and Selling, general, and administrative expenses. Variable lease costs are primarily related to adjustments for inflation, common area maintenance and property tax and are recognized within Total direct costs and Selling, general and administrative expenses. Contracts containing finance leases are recognized initially in the same manner as Operating lease ROU assets and liabilities, however are recorded on the condensed consolidated balance sheets within Property and equipment, net, Other current liabilities, and Other long-term liabilities. Finance lease assets are subsequently amortized on a straight line basis over the lease term within Depreciation expense, while the lease liability is accreted within Interest expense, net utilizing the discount rate determined at lease commencement and reduced by periodic lease payments over the lease term. Currently, the Company does not have any finance leases. The discount rate utilized in determining the present value of future payments for both operating and finance leases, unless implicit in the lease contract, is determined based on the Company’s collateralized incremental borrowing rate based on the information available at lease commencement. Lease terms may include options to extend or terminate the lease when it is reasonably certain that the Company will exercise that option as determined at lease commencement. Many of our lease agreements have both lease and non-lease components, which the Company has elected to treat as a single lease component for recognition purposes. The Company may enter into short-term leases (leases with a lease term of less than 1 year), which it has elected not to capitalize as assets and liabilities on the condensed consolidated balance sheets, but instead recognizes lease payments within Total direct costs and Selling, general, and administrative expenses on a straight line basis over the lease ter</t>
  </si>
  <si>
    <t>Management's Discussion and Analysis of Financial Condition and Results of Operations. (Unless otherwise noted, all amounts are in millions, except share and per share amounts)FORWARD-LOOKING STATEMENTSThis report contains forward-looking statements within the meaning of Section 21E of the Securities Exchange Act of 1934 (the “Exchange Act”). These statements include, but are not limited to, statements related to our expectations regarding our strategy and the performance of our business, our financial results, our liquidity and capital resources and other non-historical statements. Forward-looking statements include those that convey management’s expectations as to the future based on plans, estimates and projections and may be identified by words such as ‘‘will,’’ ‘‘expect,’’ ‘‘believe,’’ ‘‘plan,’’ ‘‘anticipate,’’ ‘‘intend,’’ ‘‘goal,’’ ‘‘future,’’ ‘‘outlook,’’ ‘‘guidance,’’ ‘‘target,’’ ‘‘estimate’’ and similar words or expressions, including the negative version of such words and expressions. Such forward-looking statements involve known and unknown risks, uncertainties and other factors, which may cause the actual results, performance or achievements of Wyndham Hotels to be materially different from any future results, performance or achievements expressed or implied by such forward-looking statements. You are cautioned not to place undue reliance on these forward-looking statements, which speak only as of the date of this report. Factors that could cause actual results to differ materially from those in the forward-looking statements include without limitation general economic conditions, the performance of the financial and credit markets, the economic environment for the hospitality industry, operating risks associated with the hotel franchising and hotel management businesses, the impact of war, terrorist activity or political strife, risks related to the acquisition and integration of La Quinta, risks related to our ability to obtain financing and the terms of such financing, risks related to our business relationships with CorePoint, risks related to the planned termination of certain hotel-management agreements (which may not be completed on the terms currently anticipated or at all), and the timing and amount of future share repurchases and dividends, as well as the risks described in our most recent Annual Report on Form 10-K filed with the SEC and subsequent reports filed with the SEC. Except as required by law, Wyndham Hotels undertakes no obligation to update or revise any forward-looking statements, whether as a result of new information, subsequent events or otherwise. References herein to “Wyndham Hotels,” the “Company,” “we,” “our” and “us” refer to both (i) Wyndham Hotels &amp; Resorts, Inc. and its consolidated subsidiaries for time periods following the consummation of our spin-off as an independent company and (ii) the Wyndham Hotels &amp; Resorts Businesses for time periods prior to the consummation of the spin-off. Unless the context otherwise suggests, references herein to “Wyndham Worldwide,” “Wyndham Destinations” and “former Parent” refer to Wyndham Worldwide Corporation and its consolidated subsidiaries. BUSINESS AND OVERVIEWWyndham Hotels &amp; Resorts is a leading global hotel franchisor, licensing its renowned hotel brands to hotel owners in more than 80 countries around the world. Wyndham Hotels operates in the following segments:The Condensed Consolidated and Combined Financial Statements presented herein have been prepared on a stand-alone basis and prior to May 31, 2018 are derived from the consolidated financial statements and accounting records of Wyndham Worldwide. The Condensed Consolidated and Combined Financial Statements include Wyndham Hotels’ assets, liabilities, revenues, expenses and cash flows and all entities in which Wyndham Hotels has a controlling financial interest. RESULTS OF OPERATIONSDiscussed below are our key operating statistics, combined results of operations and the results of operations for each of our reportable segments. The reportable segments presented below represent our operating segments for which discrete financial information is available and used on a regular basis by our chief operating decision maker to assess performance and to allocate resources. In identifying our reportable segments, we also consider the nature of services provided by our operating segments. Management evaluates the operating results of each of our reportable segments based upon net revenues and Adjusted EBITDA. Beginning with the third quarter of 2018, our calculation of Adjusted EBITDA excludes the currency effects of highly inflationary countries. Adjusted EBITDA is defined as net income excluding interest expense, depreciation and 24amortization, impairment charges, restructuring and related charges, contract termination costs, transaction-related items (acquisition-, disposition- or separation-related), foreign currency impacts of highly inflationary countries, stock-based compensation expense, early extinguishment of debt costs and income taxes. We believe that Adjusted EBITDA is a useful measure of performance for our segments and, when considered with U. S. GAAP measures, gives a more complete understanding of our operating performance. Adjusted EBITDA is not a recognized term under U. S. GAAP and should not be considered as an alternative to net income or other measures of financial performance or liquidity derived in accordance with U. S. GAAP. Our presentation of Adjusted EBITDA may not be comparable to similarly-titled measures used by other companies. We generate royalties and franchise fees, management fees and other revenues from hotel franchising and hotel management activities, as well as fees from licensing our “Wyndham” trademark, certain other trademarks and intellectual property. In addition, pursuant to our franchise and management contracts with third-party hotel owners, we generate marketing, reservation and loyalty fee revenues and cost reimbursement revenues that over time are offset, respectively, by the marketing, reservation and loyalty costs and property operating costs that we incur. We completed our acquisition of La Quinta Holdings, Inc. in May 2018, as a result of which certain comparisons of operating and financial metrics for the nine months ended September 30, 2019 to the prior period include significant acquisition impacts. OPERATING STATISTICSThe table below presents our operating statistics for the three and nine months ended September 30, 2019 and 2018. “Rooms” represent the number of hotel rooms in our brand systems as of the last date of the period. “RevPAR” represents the room rental revenues generated by our franchisees divided by the number of available room-nights in the period. These operating statistics are drivers of our revenues and therefore provide an enhanced understanding of our business. Refer to the Results of Operations section below for a discussion as to how these operating statistics affected our business for the periods presented. 25THREE MONTHS ENDED SEPTEMBER 30, 2019 VS. THREE MONTHS ENDED SEPTEMBER 30, 2018During the three months ended September 30, 2019, net revenues decreased 7% compared with the prior-year period due to lower cost-reimbursement revenues and a $20 million charge representing payments we will make to a customer pursuant to a settlement agreement, which is reflected as a reduction to hotel-management revenues. The reduction in cost-reimbursement revenues is primarily the result of a change in our responsibility from being the principal for certain property-related activities to being an agent, and therefore these costs are no longer reflected in our Condensed Consolidated and Combined Statements of Income. Such decrease was partially offset by higher royalty and franchise fees and other revenues as well as increased marketing revenues due to timing of our global franchisee conference, which was held in the third quarter of 2019 versus the second quarter in 2018. During the three months ended September 30, 2019, total expenses decreased 6% due to lower reimbursable hotel-management expenses and a $17 million decrease in separation-related costs, partially offset by $34 million in contract termination costs incurred in 2019. Excluding cost reimbursement revenues, during the three months ended September 30, 2019:Marketing, reservation and loyalty revenues exceeded marketing, reservation and loyalty expenses by $7 million and $12 million during the three months ended September 30, 2019 and 2018, respectively. During the three months ended September 30, 2019, interest expense, net increased $1 million compared with the prior-year period. Our effective tax rate increased to 31. 8% from 28. 4% during the three months ended September 30, 2019 and 2018, respectively, primarily due to a non-deductible payment we agreed to make in 2019 related to the La Quinta acquisition As a result of these items, net income decreased $13 million compared with the three months ended September 30, 2018. The table below is a reconciliation of net income to adjusted EBITDA. 26Following is a discussion of the results of each of our segments and Corporate and Other for the three months ended September 30, 2019 compared to the three months ended September 30, 2018:Hotel FranchisingRevenues increased 9% compared to the third quarter of 2018, primarily due to an increase in marketing, reservation and loyalty revenues primarily due to the timing of our global franchisee conference, which was held in the third quarter of 2019 versus the second quarter in 2018, as well as an increase in other fees. Adjusted EBITDA grew 10% compared to the third quarter of 2018, to $195 million, primarily due to the growth in revenues and increased synergies from the acquisition and integration of La Quinta. During the three months ended September 30, 2019:Marketing, reservation and loyalty revenues exceeded marketing, reservation and loyalty expenses by $12 million and $19 million in the three months ended September 30, 2019 and 2018, respectively. 27Hotel ManagementRevenues decreased $72 million compared to the prior-year period, primarily due to lower cost-reimbursement revenues as discussed above, which have no impact on adjusted EBITDA, and a $20 million charge representing payments we will make to a customer pursuant to a settlement agreement, which is reflected as a reduction to hotel-management revenues. Such decrease is partially offset by higher owned hotel revenues and termination fees. Adjusted EBITDA increased $8 million compared to the prior-year period, due to a reduction in marketing expenses and higher termination fees. Cost-reimbursement revenue was equal to reimbursable expenses in both 2019 and 2018. Marketing, reservation and loyalty expenses exceeded marketing, reservation and loyalty revenues by $3 million and $7 million for the three months ended September 30, 2019 and 2018, respectively. Corporate and OtherCorporate and Other revenues decreased $3 million during the three months ended September 30, 2019 compared to the same period in 2018, which represents fees earned under a transition services agreement with our former Parent. Adjusted EBITDA decreased $1 million during the three months ended September 30, 2019 compared to the same period in 2018. NINE MONTHS ENDED SEPTEMBER 30, 2019 VS. NINE MONTHS ENDED SEPTEMBER 30, 2018During the nine months ended September 30, 2019, net revenues increased 16% compared with the prior-year period, which was driven by $267 million of incremental revenues from the La Quinta acquisition, including $152 million of cost reimbursements. Excluding the incremental revenues from the La Quinta acquisition, a $4 million unfavorable impact from currency translation and a $3 million unfavorable impact from the Knights Inn divestiture, net revenues decreased 3% primarily due to lower cost-reimbursement revenues and a $20 million charge representing payments we will make to a customer pursuant to a settlement agreement, which is reflected as a reduction to hotel-management revenues. Such decrease was partially offset by higher license and other fee revenues and an increase in owned-hotel revenues. The reduction in cost-reimbursement revenues is primarily the result of a change in our responsibility from being the principal for certain property-related activities to being an agent, and therefore these costs are no longer reflected in our Condensed Consolidated and Combined Statements of Income. 28During the nine months ended September 30, 2019, total expenses increased 19%, which included an estimated $198 million of incremental expenses associated with the La Quinta acquisition, a $45 million non-cash impairment charge and $43 million in contract termination costs, partially offset by $41 million of lower separation-related costs and a $7 million decrease in net transaction-related costs primarily associated with the La Quinta acquisition. Excluding cost reimbursement revenues and the incremental impact from the acquisition of La Quinta, during the nine months ended September 30, 2019:Marketing, reservation and loyalty expenses exceeded marketing, reservation and loyalty revenues by $17 million during the nine months ended September 30, 2019, and marketing, reservation and loyalty revenues exceeded marketing, reservation and loyalty expenses by $12 million during the nine months ended September 30, 2018. During the nine months ended September 30, 2019, interest expense, net increased $40 million compared with the prior-year period due to the borrowings made by us in the second quarter of 2018, primarily to fund the La Quinta acquisition. Our effective tax rates were 27. 9% and 28. 5% for the nine months ended September 30, 2019 and 2018, respectively. The decrease was primarily related to the tax impact from a settlement with state taxing authorities in the first quarter of 2019, partially offset by a non-deductible payment we agreed to make in 2019 related to the La Quinta acquisition and a tax benefit associated with stock-based compensation during 2018. As a result of these items, net income decreased $25 million compared with the nine months ended September 30, 2018. The table below is a reconciliation of net income to adjusted EBITDA. Following is a discussion of the results of each of our segments and Corporate and Other for the nine months ended September 30, 2019 compared to September 30, 2018:29Hotel FranchisingNet revenues increased 17% for the nine months ended September 30, 2019 compared with the same period in the prior year. Excluding a $94 million net favorable incremental impact from our 2018 acquisition of La Quinta and divestiture of the Knights Inn brand and a $4 million unfavorable impact from foreign currency translation, net revenues increased 6% primarily due to higher license and other fee revenues. Adjusted EBITDA grew 19% compared to the nine months ended September 30, 2018, to $470 million. Excluding an estimated $48 million net favorable impact from our 2018 acquisition and divestiture and a $5 million unfavorable impact from foreign currency, adjusted EBITDA grew 9%, reflecting the growth in revenues, partially offset by higher net marketing, reservation and loyalty expenses, which reduced adjusted EBITDA by $39 million. Excluding the incremental impact from the acquisition of La Quinta, during the nine months ended September 30, 2019:Marketing, reservation and loyalty expenses exceeded marketing, reservation and loyalty revenues by $2 million during the nine months ended September 30, 2019. Marketing, reservation and loyalty revenues exceeded marketing, reservation and loyalty expenses by $21 million during the nine months ended September 30, 2018. Hotel ManagementRevenues increased $81 million compared to the prior-year period, reflecting $170 million of incremental revenues from La Quinta (including $152 million of cost-reimbursement revenues). Excluding the incremental impact from the acquisition of La Quinta, revenues declined $89 million primarily due to lower cost-reimbursement revenues as discussed above, which have no impact on adjusted EBITDA, higher termination fees, higher owned hotel revenues and a $20 million charge representing payments we will make to a customer pursuant to a settlement agreement, which is reflected as a reduction to hotel-management revenues. Adjusted EBITDA increased $16 million compared to the prior-year period, primarily reflecting an estimated $13 million of incremental adjusted EBITDA from La Quinta. 30Cost-reimbursement revenue was equal to reimbursable expenses in both 2019 and 2018. Marketing, reservation and loyalty expenses exceeded marketing, reservation and loyalty revenues by $10 million and $9 million for the nine months ended September 30, 2019 and 2018, respectively. Corporate and OtherCorporate and Other revenues were $4 million during the nine months ended September 30, 2019 and 2018, which represents fees earned under a transition services agreement with our former Parent. Adjusted EBITDA decreased $13 million during the nine months ended September 30, 2019 compared to the same period in 2018, primarily due to a reorganization of certain functions into our Corporate segment in connection with our spin-off to a stand-alone public company. FINANCIAL CONDITION, LIQUIDITY AND CAPITAL RESOURCESFINANCIAL CONDITIONTotal assets decreased $346 million from December 31, 2018 to September 30, 2019 primarily due to a reduction in cash as a result of payments for taxes assumed with the La Quinta acquisition, stock repurchases and dividends. Total liabilities decreased $170 million primarily due to the payment of the aforementioned tax liability assumed with the La Quinta acquisition. Total equity decreased $176 million from December 31, 2018 to September 30, 2019 primarily due to stock repurchases and dividends, partially offset by our net income for the period. LIQUIDITY AND CAPITAL RESOURCESWe intend to use the cash flow generated by our operations to create value for stockholders. Our asset-light business model, with low fixed costs and stable, recurring franchise fee revenue, generates attractive margins and cash flow. In addition to investments in the business, including acquisitions of brands and businesses that would expand our presence and capabilities in the lodging industry, we expect to return capital to our stockholders through dividends and/or share repurchases. We expect to pay a regular dividend and use excess cash to repurchase shares. As of September 30, 2019, we had a Term Loan with an aggregate principal amount of $1. 6 billion maturing in 2025 and a five-year revolving credit facility maturing in 2023 with an aggregate principal amount of $750 million, all of which was undrawn. The interest rate per annum applicable to our Term Loan is equal to, at our option, either a base rate plus a margin of 0. 75% or LIBOR plus a margin of 1. 75%. The revolving credit facility is subject to an interest rate per annum equal to, at our option, either a base rate plus a margin ranging from 0. 50% to 1. 00% or LIBOR plus a margin ranging from 1. 50% to 2. 00%, in either case based upon the total leverage ratio of the Company and its restricted subsidiaries. The Federal Reserve has established the Alternative Reference Rates Committee to identify alternative reference rates in the event that LIBOR ceases to exist after 2021. Our credit facility, which includes its revolving credit facility and term loan, gives the option to use LIBOR as a base rate and our interest rate swaps are based on the one-month U. S. dollar LIBOR rate. In the event that LIBOR is no longer published, the credit facility allows us and the administrative agent of the facility to replace LIBOR with an alternative benchmark rate, subject to the approval of majority of lenders. The International Swaps and Derivatives Association is expected to issue protocols to allow swap parties to amend their existing contracts. Our liquidity and access to capital may be impacted by our credit rating, financial performance and global credit market conditions. We believe that our existing cash, cash equivalents, cash generated through operations and our expected access to financing facilities, together with funding through our revolving credit facility, will be sufficient to fund our operating activities, anticipated capital expenditures and growth needs. 31CASH FLOWThe following table summarizes the changes in cash, cash equivalents and restricted cash during the nine months ended September 30, 2019 and 2018:During the nine months ended September 30, 2019, net cash provided by operating activities decreased $92 million compared to the prior-year period primarily due to the incremental payment of $153 million of tax liabilities assumed in the La Quinta acquisition in 2018, partially offset by a decrease in cash used for separation-related costs. Net cash used in investing activities decreased $1. 7 billion compared to the prior-year period, primarily due to the payment for the acquisition of La Quinta in 2018. Net cash used in financing activities increased $2. 1 billion compared to the prior-year period, primarily due to proceeds from borrowings used to fund the La Quinta acquisition in 2018. Capital DeploymentWe focus on optimizing cash flow and seeking to deploy capital to generate attractive risk-adjusted returns in ways that are consistent with, and further, our strategic objectives. We intend to continue to invest in select capital and technological improvements across our business. We may also seek to obtain additional franchise agreements and hotel-management contracts on a strategic and selective basis as well as grow our business through acquisitions. In addition, we expect to return cash to stockholders through the payment of dividends and the repurchase of common stock. During the nine months ended September 30, 2019, we spent $35 million on capital expenditures, primarily related to information technology and the integration of La Quinta. During 2019, we anticipate spending approximately $50 million to $55 million on capital expenditures, including expenditures of approximately $10 million to integrate La Quinta. In addition, during the nine months ended September 30, 2019, we spent $10 million net of repayments on development advance notes to acquire new franchise and management agreements. In an effort to support growth in our business, we intend to continue to provide development advance notes, which may include agreements with multi-unit owners, from time to time. We may also continue to provide other forms of financial support. We expect that the majority of the expenditures that will be required to pursue our capital spending programs and strategic investments (other than any significant acquisitions) will be financed with cash flow generated through operations. Additional expenditures will be financed with general corporate borrowings. Stock Repurchase ProgramIn May 2018, our Board of Directors approved a share repurchase plan, effective immediately following our spin-off, pursuant to which we were authorized to purchase up to $300 million of our common stock. In August 2019, the Board increased the capacity of the program by $300 million. Under the plan, we may, from time to time, purchase our common stock through various means, including, without limitation, open market transactions, privately negotiated transactions or tender offers, subject to the terms of the tax matters agreement entered into in connection with our spin-off. Under our current stock repurchase program, we repurchased approximately 3. 2 million shares at an average price of $53. 02 for a cost of $169 million during the nine months ended September 30, 2019. We had $312 million of remaining availability under our program as of September 30, 2019. 32Dividend PolicyDuring the nine months ended September 30, 2019, we declared quarterly cash dividends of $0. 29 per share each quarter ($85 million in aggregate). The declaration and payment of future dividends to holders of our common stock are at the discretion of our Board of Directors and depend upon many factors, including our financial condition, earnings, capital requirements of our business, covenants associated with certain debt obligations, legal requirements, regulatory constraints, industry practice and other factors that our Board of Directors deems relevant. There is no assurance that a payment of a dividend will occur in the future. LONG-TERM DEBT COVENANTSOur credit facilities contain customary covenants that, among other things, impose limitations on indebtedness. liens. mergers, consolidations, liquidations and dissolutions. dispositions, restricted debt payments, restricted payments and transactions with affiliates. Events of default in these credit facilities include, among others, failure to pay interest, principal and fees when due. breach of a covenant or warranty. acceleration of or failure to pay other debt in excess of a threshold amount. unpaid judgments in excess of a threshold amount, insolvency matters. and a change of control. The credit facilities require us to comply with a financial covenant to be tested quarterly, consisting of a maximum first-lien leverage ratio of 5. 0 times. The ratio is calculated by dividing consolidated first lien indebtedness (as defined in the credit agreement) net of consolidated unrestricted cash as of the measurement date by consolidated EBITDA (as defined in the credit agreement), as measured on a trailing four-fiscal-quarter basis preceding the measurement date. As of September 30, 2019, our first-lien leverage ratio was 2. 4 times. The indenture under which the senior notes due 2026 were issued contains covenants that limit, among other things, Wyndham Hotels &amp; Resorts, Inc. ’s ability and that of certain of its subsidiaries to (i) create liens on certain assets. (ii) enter into sale and leaseback transactions. and (iii) merge, consolidate or sell all or substantially all of Wyndham Hotels &amp; Resorts, Inc. ’s assets. These covenants are subject to a number of important exceptions and qualifications. As of September 30, 2019, we were in compliance with the financial covenants described above. SEASONALITYWhile the hotel industry is seasonal in nature, periods of higher revenues vary property-by-property and performance is dependent on location and guest base. Based on historical performance, revenues from franchise and management contracts are generally higher in the second and third quarters than in the first or fourth quarters due to increased leisure travel during the spring and summer months. The seasonality of our business may cause fluctuations in our quarterly operating results, earnings and profit margins. As we expand into new markets and geographical locations, we may experience increased or different seasonality dynamics that create fluctuations in operating results different from the fluctuations we have experienced in the past. COMMITMENTS AND CONTINGENCIESWe are involved in claims, legal and regulatory proceedings and governmental inquiries related to our business. Litigation is inherently unpredictable and, although we believe that our accruals are adequate and/or that we have valid defenses in these matters, unfavorable results could occur. As such, an adverse outcome from such proceedings for which claims are awarded in excess of the amounts accrued, if any, could be material to us with respect to earnings and/or cash flows in any given reporting period. As of September 30, 2019, the potential exposure resulting from adverse outcomes of such legal proceedings could, in the aggregate, range up to $10 million in excess of recorded accruals. However, we do not believe that the impact of such litigation should result in a material liability to us in relation to our financial position or liquidity. For a more detailed description of our commitments and contingencies see Note 9 - Commitments and Contingencies to the Condensed Consolidated and Combined Financial Statements contained in Part I, Item 1 of this report. CRITICAL ACCOUNTING POLICIESIn presenting our financial statements in conformity with generally accepted accounting principles, we are required to make estimates and assumptions that affect the amounts reported therein. Several of the estimates and assumptions we are required to make relate to matters that are inherently uncertain as they pertain to future events. However, events that are outside of our control cannot be predicted and, as such, they cannot be contemplated in evaluating such estimates and assumptions. If there is a significant unfavorable change to current conditions, it could result in a material impact to our combined results of 33operations, financial position and liquidity. We believe that the estimates and assumptions we used when preparing our financial statements were the most appropriate at that time. These Condensed Consolidated and Combined Financial Statements should be read in conjunction with the Company’s 2018 Consolidated and Combined Financial Statements included in its most recent Annual Report on Form 10-K filed with the SEC and any subsequent reports filed with the SEC, which includes a description of our critical accounting policies that involve subjective and complex judgments that could potentially affect reported results.</t>
  </si>
  <si>
    <t>Management's Discussion and Analysis of Financial Condition and Results of Operations as of and for the year ended December 31, 2018, included in our latest Annual Report on Form 10-K. In the opinion of management, this quarterly report includes all adjustments, consisting of normal recurring accruals and adjustments, necessary for the fair presentation of the condensed consolidated financial statements presented. Results for interim periods are not necessarily indicative of results to be expected for the full year. Principles of Consolidation The condensed consolidated financial statements include the accounts of Graybar and its subsidiary companies. All material intercompany balances and transactions have been eliminated. The ownership interests that are held by owners other than the Company in subsidiaries consolidated by the Company are accounted for and reported as noncontrolling interests. Estimates The preparation of financial statements in accordance with GAAP requires management to make estimates and assumptions that affect the reported amounts of assets, liabilities, revenues and expenses, and the disclosure of contingent assets and liabilities. Actual results could differ from these estimates. Reclassifications Certain reclassifications have been made to prior years' financial information to conform to the December 31, 2018 presentation. 8Revenue Recognition Sales revenue is recognized when performance obligations are satisfied, which is typically upon delivery of the product to the customer. Sometimes product is purchased from the manufacturer and drop-shipped to the customer. We generally take control of the goods when shipped by the manufacturer and then recognize revenue when control of the product transfers to the customer. Revenues recognized are primarily for product sales, but may also include freight and handling charges. Our standard warehouse shipping terms are FOB shipping point, under which control passes to the customer at the time of shipment. We also earn revenue for professional services, general contracting services, and storage services. Service revenue represented less than 1% of gross sales for the three months ended September 30, 2019. Revenue is reported net of all taxes assessed by governmental authorities as a result of revenue-producing transactions, primarily sales tax. Outgoing Freight Expenses                                                                                         We record certain outgoing freight expenses as a component of selling, general and administrative expenses. Cash and Cash Equivalents We account for cash on hand, deposits in banks, and other short-term, highly liquid investments with an original maturity of three months or less as cash and cash equivalents. Allowance for Doubtful Accounts We perform ongoing credit evaluations of our customers, and a significant portion of our trade receivables is secured by mechanic’s lien or payment bond rights. We maintain allowances to reflect the expected uncollectability of trade receivables based on past collection history and specific risks identified in the receivables portfolio. Although actual credit losses have historically been within management’s expectations, additional allowances may be required if the financial condition of our customers were to deteriorate. Merchandise Inventory Our inventory is stated at the lower of cost (generally determined using the last-in, first-out (“LIFO”) cost method) or market. LIFO accounting is a method of accounting that, compared with other inventory accounting methods, generally provides better matching of current costs with current sales. We make provisions for obsolete or excess inventories as necessary to reflect reductions in inventory value. Vendor Allowances Our agreements with many of our suppliers provide for us to earn volume incentives based on purchases during the agreement period. Based on the provisions of our vendor agreements, we develop vendor accrual rates by estimating the point at which we will have completed our performance under the agreement and the deferred amounts will be earned. We perform analyses and review historical trends to ensure the deferred amounts earned are appropriately recorded. Certain vendor agreements contain purchase volume incentives that provide for increased funding when graduated purchase volumes are met. Amounts accrued throughout the year are based on estimates of future activity levels, and could be materially impacted if actual purchase volumes differ. Changes in the estimated amount of incentives are treated as changes in estimate and are recognized in earnings in the period in which the change in estimate occurs. In the event that the operating performance of our suppliers were to decline, however, there can be no assurance that amounts earned would be paid or that the volume incentives would continue to be included in future agreements. Property and Depreciation Property, plant and equipment are recorded at cost. Depreciation is expensed on a straight-line basis over the estimated useful lives of the related assets. Interest costs incurred to finance expenditures for major long-term construction projects are capitalized as part of the asset's historical cost and included in property, plant and equipment, then depreciated over the useful life of the asset. Leasehold improvements are amortized over the term of the lease or the estimated useful life of the improvement, whichever is shorter. Expenditures for maintenance and repairs are charged to expense when incurred, while the costs of significant improvements, which extend the useful life of the underlying asset, are capitalized. 9Credit Risk Financial instruments that potentially expose us to concentrations of credit risk consist primarily of trade receivables. We perform ongoing credit evaluations of our customers, and a significant portion of our trade receivables are secured by mechanic’s lien or payment bond rights. We maintain allowances for potential credit losses, and such losses historically have been within management’s expectations. Fair Value We endeavor to utilize the best available information in measuring fair value. GAAP has established a fair value hierarchy, which prioritizes the inputs used in measuring fair value. The tiers in the hierarchy include:  Level 1, defined as observable inputs such as quoted prices in active markets. Level 2, defined as inputs other than quoted prices in active markets that are either directly or indirectly observable. and Level 3, defined as unobservable inputs for which little or no market data exists, therefore requiring an entity to develop its own data inputs and assumptions. We have used fair value measurements to value our pension plan assets. Foreign Currency Exchange Rate The functional currency for our Canadian subsidiary is the Canadian dollar. Accordingly, its balance sheet amounts are translated at the exchange rates in effect at the end of each reporting period and its statements of income amounts are translated at the average rates of exchange prevailing during the current period. Currency translation adjustments are included in accumulated other comprehensive loss. Goodwill Our goodwill is not amortized, but rather tested annually for impairment. Goodwill is reviewed annually in the fourth quarter and when circumstances or other events might indicate that impairment may have occurred. We first perform a qualitative assessment of goodwill impairment. The qualitative assessment considers several factors including the excess fair value over carrying value as of the last quantitative impairment test, the length of time since the last fair value measurement, the current carrying value, market conditions, actual performance compared to forecasted performance, and the current business outlook. If the qualitative assessment indicates that it is more likely than not that goodwill is impaired, the reporting unit is then quantitatively tested for impairment. If a quantitative assessment is required, the fair value is determined using a variety of assumptions including estimated future cash flows of the reporting unit and applicable discount rates. Definite Lived Intangible Assets The cost of intangible assets with determinable useful lives is amortized to reflect the pattern of economic benefits consumed, either on a straight-line or accelerated basis over the estimated periods benefited. Customer relationships, trade names and other non-contractual intangible assets with determinable lives are amortized over periods generally ranging from 3 to 20 years. Intangible assets are tested for impairment if events or circumstances occur indicating that the respective asset might be impaired. Income Taxes Our income tax provision is recorded in accordance with a full-year forecasted rate methodology, including discrete items in the periods in which they occur. We recognize deferred tax assets and liabilities to reflect the future tax consequences of events that have been recognized in the financial statements or tax returns. A deferred tax asset or liability results from the temporary difference between an item’s carrying value as reflected in the financial statements and its tax basis, and is calculated using enacted applicable tax rates. We assess the likelihood that our deferred tax assets will be recovered from future taxable income and, to the extent we believe that recovery is not likely, a valuation allowance is established. Changes in the valuation allowance, when recorded, are included in the provision for income taxes in the condensed consolidated financial statements. We classify interest expense and penalties as part of our provision for income taxes based upon applicable federal and state interest/underpayment percentages. We assess uncertainty regarding tax positions taken in previously filed returns and record reserves in accordance with the guidance under the Financial Accounting Standards Board ("FASB") Accounting Standards Codification ("ASC") 740-10, "Accounting for Uncertainty in Income Taxes". 10Other Postretirement Benefits We account for postretirement benefits other than pensions by accruing the costs of benefits to be provided over the eligible employees’ periods of active service. These costs are determined on an actuarial basis. Our condensed consolidated balance sheets reflect the funded status of postretirement benefits. Pension Plan We sponsor a noncontributory defined benefit pension plan accounted for by accruing the cost to provide the benefits over the eligible employees’ periods of active service. These costs are determined on an actuarial basis. Our condensed consolidated balance sheets reflect the funded status of the defined benefit pension plan. Non-Operating Expenses Non-operating expenses are comprised of interest expense, net and non-service cost components of the net periodic benefit cost for the pension and other postretirement benefit plans. The non-service cost components include interest cost, expected return on plan assets, amortization of net actuarial gains/losses, and amortization of prior service costs/gains. LeasesWe determine if an arrangement is a lease at inception. Operating leases are included in operating lease right-of-use (“ROU”) assets, current operating lease liabilities, and non-current operating lease liabilities on our condensed consolidated balance sheets. Amounts related to finance leases are included in property and equipment, current portion of long-term debt, and long-term debt on our condensed consolidated balance sheets. ROU assets and lease liabilities are recognized and measured on the date the underlying asset is made available to us. Operating lease ROU assets and operating lease liabilities are recognized based on the present value of the future minimum lease payments over the lease term at commencement date. We use our incremental borrowing rate based on the information available at the commencement date in determining the present value of future payments. The operating lease ROU asset also includes any lease payments made and excludes lease incentives. Our lease terms may include options to extend or terminate the lease when it is reasonably certain that we will exercise that option. Operating lease expense for minimum lease payments is recognized on a straight-line basis over the lease term. For certain leases, such as real estate and information technology (IT) equipment, we account for the lease and non-lease components as a single lease component. All other leases that contain lease and non-lease components are accounted for separately. We have elected as an accounting policy not to apply the recognition requirements for short-term leases. Therefore, leases with a term of twelve months or less are not recorded on the condensed consolidated balance sheets. Lease expenses associated with short-term leases are immaterial and are recorded in the condensed consolidated statements of income in selling, general and administrative expenses. Additionally, for certain vehicle leases, we apply a portfolio approach to account for the operating lease ROU assets and liabilities. New Accounting Standards No new accounting standards that were issued or became effective during 2019 have had or are expected to have a material impact on our condensed consolidated financial statements, except those noted below:In February 2016, the FASB issued Accounting Standard Update (“ASU” or “Update”) 2016-02, “Leases (Topic 842)” ("ASU 2016-02"). The core principle of this new guidance requires a lessee to recognize an ROU asset and lease liability on the balance sheet for both operating and finance leases while disclosing key information about the leasing arrangements. The amendments in ASU 2016-02 were effective for fiscal years beginning after December 15, 2018, including interim periods within those fiscal years. We adopted the new guidance on January 1, 2019, using a modified retrospective approach. Therefore, comparative periods are presented in accordance with the previous lease guidance and do not include retrospective adjustments to reflect the adoption of the new lease guidance. We elected the package of transitional practical expedients which allows an entity not to reassess whether expired or existing contracts contain leases, lease classification of expired or existing leases, and whether previously capitalized initial direct costs would qualify for capitalization under Topic 842. As the guidance allows, this package can be elected separate of 11any other practical expedient. As a practical expedient, we have elected as an accounting policy not to separate non-lease components from lease components for real estate properties and information technology agreements. In preparation for adoption of the standard, we have implemented internal controls and key system functionality to enable the preparation of financial information. The standard had a material impact on our condensed consolidated balance sheets, but did not have a material impact on our condensed consolidated statements of income. The most significant impact was the recognition of ROU assets and lease liabilities for operating leases, while our accounting for capital leases remains unchanged. Adoption of ASU 2016-02 resulted in the recognition of additional ROU assets and lease liabilities for operating leases of $98. 1 million at January 1, 2019. In June 2016, the FASB issued ASU 2016-13, "Financial Instruments-Credit Losses (Topic 326): Measurement of Credit Losses on Financial Instruments" ("ASU 2016-13"), which introduces new guidance for the accounting for credit losses on certain financial instruments. The amendments in this ASU are effective for fiscal years beginning after December 15, 2019, including interim periods within those fiscal years. Early adoption is permitted. We have determined that our trade receivables are financial instruments subject to this Update. We are currently evaluating the accounting policies over our allowance for doubtful accounts and are developing new methods to encompass three components into our allowance to comply with requirements of the ASU: 1) a reserve derived from historical loss rates based upon the aging of our trade receivables, 2) a reserve based upon specifically-identified trade receivables in our portfolio that are considered higher risk based on current conditions, and 3) an additional reserve, as necessary, to consider the impact of future economic conditions, though less critical due to the short-term nature of our trade receivables. We have made substantial progress in our implementation of this ASU using historical loss rates while we continue to assess our reserves based on current and expected future economic conditions. We currently believe that the adoption of this Update will not have a material impact on our consolidated financial statements and plan to adopt this Update beginning on January 1, 2020. In August 2018, the FASB issued ASU 2018-13, "Fair Value Measurement (Topic 820): Disclosure Framework-Changes to the Disclosure Requirements for Fair Value Measurement" ("ASU 2018-13") that makes minor changes to the disclosure requirements on fair value measurements in Topic 820. The guidance eliminates requirements for certain disclosures that are no longer considered cost beneficial and adds new disclosure requirements that the FASB considers pertinent. ASU 2018-13 is effective for all entities for fiscal years, and interim periods within those fiscal years, beginning after December 15, 2019. Early adoption is permitted. We are currently evaluating the impact of the adoption of the Update on our consolidated financial statements, but do not expect it to have a material impact. We plan to adopt the Update in our fiscal year beginning on January 1, 2020. In August 2018, the FASB issued ASU 2018-14, "Compensation-Retirement Benefits-Defined Benefit Plans-General (Subtopic 715-20): Disclosure Framework-Changes to the Disclosure Requirements for Defined Benefit Plans" ("ASU 2018-14") that makes minor changes to the disclosure requirements for employers that sponsor defined benefit pension and/or other postretirement benefit plans. The guidance eliminates requirements for certain disclosures that are no longer considered cost beneficial and adds new disclosure requirements that the FASB considers pertinent. ASU 2018-14 is effective for fiscal years ending after December 15, 2020 for public entities. Early adoption is permitted. We are currently evaluating the impact of the adoption of the Update on our consolidated financial statements, but do not expect it to have a material impact. We plan to adopt the Update by our fiscal year beginning on January 1, 2021. In August 2018, the FASB issued ASU 2018-15, "Intangibles-Goodwill and Other-Internal-Use Software (Subtopic 350-40): Customer's Accounting for Implementation Costs Incurred in a Cloud Computing Arrangement That Is a Service Contract" ("ASU 2018-15") requiring a customer in a cloud computing arrangement that is a service contract to follow the internal use software guidance in ASC 350-40 to determine which implementation costs to capitalize as assets. Capitalized implementation costs related to a hosting arrangement that is a service contract will be amortized over the term of the hosting arrangement, beginning when the module or component of the hosting arrangement is ready for its intended use. ASU 2018-15 is effective for fiscal years beginning after December 15, 2019, and interim periods within those fiscal years for public entities. Early adoption is permitted. We currently believe that the adoption of this Update will not have a material impact on our consolidated financial statements and we plan to adopt the Update in our fiscal year beginning on January 1, 2020. 123. REVENUE The following table summarizes the percentages of our net sales attributable to each of our vertical markets for the three and nine months ended September 30, 2019 and 2018: Certain reclassifications have been made to the vertical market assigned to customers in the prior years' information to conform to the September 30, 2019 presentation. We had no material contract assets, contract liabilities, or deferred contract costs recorded on the condensed consolidated balance sheet as of September 30, 2019 and December 31, 2018. In addition, for the three and nine months ended September 30, 2019 and 2018, revenue recognized in the reporting period that was included in the contract liability balance at the beginning of the period is not material. Revenue expected to be recognized in any future year related to remaining performance obligations is not material. As permitted in ASC Topic 606, we have elected to omit disclosure related to performance obligations for revenue pertaining to contracts that have an original expected duration of one year or less, to contracts where revenue is recognized as invoiced and to contracts with variable consideration related to wholly unsatisfied performance obligations. 4. INCOME TAXES Our total provision for income taxes was $17. 9 million and $48. 7 million for the three- and nine- month periods ended September 30, 2019, respectively. We record our income tax provision using a full-year forecasted methodology, including discrete items in the period in which they occur. Our year-to-date effective tax rate for the nine months ended September 30, 2019 was 27. 2%. We do not expect material fluctuations in this rate throughout the remainder of the year. Our unrecognized tax benefits of $2. 8 million and $2. 6 million at September 30, 2019 and December 31, 2018, respectively, are uncertain tax positions that would impact our effective tax rate if recognized. We are periodically engaged in tax return examinations, the review of statute of limitation periods, and settlements surrounding income taxes. We do not anticipate a material change in unrecognized tax benefits during the next twelve months. We classify interest expense and penalties as part of our provision for income taxes based upon applicable federal and state interest and underpayment percentages. We have accrued $0. 6 million and $0. 4 million in interest and penalties at September 30, 2019 and December 31, 2018, respectively. Interest was computed on the difference between the provision for income taxes recognized in accordance with GAAP and the amount of benefit previously taken or expected to be taken in our federal, state, and local income tax returns. Our federal income tax returns for the tax years 2016 and forward are available for examination by the United States Internal Revenue Service (“IRS”). The statute of limitations for the 2016 federal return will expire on October 15, 2020, unless extended by consent. Our state income tax returns for 2014 through 2018 remain subject to examination by various state authorities with the latest period closing on December 31, 2023. We have not extended the statutes of limitations in any state jurisdictions with respect to years prior to 2014. 5. DEBT Revolving Credit FacilityAt September 30, 2019 and December 31, 2018, we, along with Graybar Canada Limited, our Canadian operating subsidiary ("Graybar Canada"), had an unsecured, five-year, $750. 0 million revolving credit agreement maturing in August 2023 with Bank of America, N. A. and the other lenders named therein (the "Credit Agreement"), which includes a combined letter of credit sub-facility of up to $25. 0 million, a U. S. swing-line loan facility of up to $75. 0 million, and a Canadian swing-13line loan facility of up to $20. 0 million. The Credit Agreement includes a $100. 0 million sublimit (in U. S. or Canadian dollars) for borrowings by Graybar Canada. The Credit Agreement contains an accordion feature, which allows us to request increases in the aggregate borrowing commitments of up to $375. 0 million. We were in compliance with all covenants under the Credit Agreement as of September 30, 2019 and December 31, 2018. There were $110. 0 million and $235. 0 million in short-term borrowings outstanding under the Credit Agreement at September 30, 2019 and December 31, 2018, respectively. Short-term borrowings outstanding during the nine months ended September 30, 2019 and 2018 ranged from a minimum of $80. 0 million and $140. 0 million to a maximum of $257. 0 million and $249. 0 million, respectively. At September 30, 2019, we had unused lines of credit under the Credit Agreement amounting to $639. 5 million available, compared to $515. 0 million at December 31, 2018. These lines are available to meet our short-term cash requirements and are subject to annual fees of up to 40 basis points (0. 40%). Interest expense, net was $1. 4 million and $1. 8 million for the three months ended September 30, 2019 and 2018, respectively. Interest expense, net was $5. 1 million and $4. 9 million for the nine months ended September 30, 2019 and 2018, respectively. Private Placement Shelf AgreementsWe have an uncommitted $100. 0 million private placement shelf agreement with PGIM, Inc. (the "Prudential Shelf Agreement"), which is expected to allow us to issue senior promissory notes to affiliates of PGIM, Inc. at fixed rate terms to be agreed upon at the time of any issuance during a three-year issuance period ending in August 2020. We also have an uncommitted $100. 0 million private placement shelf agreement (the "MetLife Shelf Agreement") with Metropolitan Life Insurance Company and MetLife Investment Advisors, LLC and each other affiliate of MetLife that becomes a party to the agreement (collectively, "MetLife"). The MetLife Shelf Agreement is expected to allow us to issue senior promissory notes to MetLife at fixed or floating rate economic terms to be agreed upon at the time of issuance during a three-year period ending in August 2021. We remain obligated under a most favored lender clause which is designed to ensure that any notes in the future under the Prudential Shelf Agreement and MetLife Shelf Agreement will continue to be of equal ranking with indebtedness under our Credit Agreement. No notes have been issued under either the Prudential Shelf Agreement or the MetLife Shelf Agreement as of September 30, 2019 and December 31, 2018. Each shelf agreement contains representations and warranties of the Company and the applicable lender, customary events of default and affirmative and negative covenants, customary for agreements of this type. These covenants are substantially similar to those contained in the Credit Agreement, subject to a number of important exceptions and qualifications set forth in the applicable shelf agreement. All outstanding obligations of Graybar under one or both of these agreements may be declared immediately due and payable upon the occurrence of an event of default. We were in compliance with all covenants under the Prudential Shelf Agreement and the MetLife Shelf Agreement as of September 30, 2019 and December 31, 2018. Letters of CreditWe had total letters of credit of $5. 6 million outstanding at September 30, 2019, of which $0. 5 million were issued under the Credit Agreement. We had total letters of credit of $5. 6 million outstanding at December 31, 2018, of which none were issued under the Credit Agreement. The letters of credit are issued primarily to support certain workers' compensation insurance policies. 6. LEASESWe have operating and finance leases for corporate offices, warehouse buildings, sales offices, branch locations, vehicles, and certain equipment. Our leases have remaining lease terms of up to ten years, some of which may include options to extend the leases for up to five years, and some of which may include options to terminate the leases within one year. In addition to 14fixed lease payments, we incur variable lease charges that are recognized as incurred. These charges are primarily for maintenance and real estate taxes on leased facilities. As of September 30, 2019 and December 31, 2018, assets recorded under finance leases net of accumulated depreciation were $8. 8 million and $8. 7 million, respectively. The components of the lease expense for the three and nine months ended September 30, 2019 were as follows:Supplemental balance sheet information at September 30, 2019 related to leases was as follows:Supplemental cash flow and other information for the three and nine months ended September 30, 2019 related to leases was as follows:15Future minimum lease payments under non-cancellable leases as of September 30, 2019 were as follows:Disclosures related to periods prior to adoption of Leases (Topic 842) Rental expense was $29. 4 million, $27. 3 million, and $25. 1 million for the twelve months ended December 31, 2018, 2017, and 2016, respectively. Future minimum rental payments required under operating leases that have either initial or remaining noncancelable lease terms in excess of one year as of December 31, 2018 were as follows: 7. PENSION AND OTHER POSTRETIREMENT BENEFITS We have a noncontributory defined benefit pension plan (the "Pension Plan") covering substantially all employees first hired prior to July 1, 2015 after the completion of one year of service and 1,000 hours of service. The Pension Plan provides retirement benefits based on an employee’s average earnings and years of service. These employees become 100% vested after three years of service, regardless of age. A supplemental benefit plan provides nonqualified pension benefits for compensation in excess of the IRS compensation limits applicable to the Pension Plan and eligible compensation deferred by a participant. Our funding policy is to make contributions to the Pension Plan, provided that the total annual contributions will not be less than ERISA and the Pension Protection Act of 2006 minimums or greater than the maximum tax-deductible amount, to review the contribution and funding strategy on a regular basis, and to allow discretionary contributions to be made by us from time to time. The assets of the Pension Plan are invested primarily in fixed income investments and equity securities. We pay nonqualified pension benefits when they are due according to the terms of the supplemental benefit plan. We provide certain postretirement healthcare and life insurance benefits to retired employees. Substantially all of our employees hired or rehired prior to 2014 may become eligible for postretirement medical benefits if they reach the age and service requirements of the retiree medical plan and retire on a pension (except a deferred pension) under the Pension Plan. Medical benefits are self-insured and claims are administered through a third party administrator. The cost of coverage is determined based on the annual projected plan costs. The participant's premium or cost is determined based on Company guidelines. Postretirement life insurance benefits are insured through an insurance company. We fund postretirement benefits as incurred, and accordingly, there were no assets held in the postretirement benefits plan at September 30, 2019 and December 31, 2018. 16The net periodic benefit cost for the three and nine months ended September 30, 2019 and 2018 includes the following components: We made qualified and nonqualified pension contributions totaling $10. 0 million during the three-month period ended September 30, 2019 and $60. 0 million during the three-month period ended September 30, 2018. Contributions made during the nine-month periods ended September 30, 2019 and 2018 totaled $11. 7 million and $81. 6 million, respectively. No additional contributions are expected to be paid during the remainder of 2019, but this may change at our discretion. 8. CAPITAL STOCK Our common stock is 100% owned by active and retired employees, and there is no public trading market for our common stock. Since 1928, substantially all of the issued and outstanding shares of common stock have been held of record by voting trustees under successive voting trust agreements. A new Voting Trust Agreement was established effective March 3, 2017, which expires by its terms on March 1, 2027. At September 30, 2019, approximately 83% of the total shares of common stock was held in the voting trust. The participation of shareholders in the voting trust is voluntary at the time the voting trust is created, but is irrevocable during its term. Shareholders who elect not to participate in the voting trust hold their common stock as shareholders of record. Shareholders may elect to participate in the voting trust at any time during the term of the voting trust. No holder of our common stock or voting trust interests representing our common stock ("common stock</t>
  </si>
  <si>
    <t>Management's Discussion and Analysis of Financial Condition and Results of Operations Cummins Inc. and its consolidated subsidiaries are hereinafter sometimes referred to as “Cummins,” “we,” “our” or “us. ”CAUTIONARY STATEMENTS REGARDING FORWARD-LOOKING INFORMATION Certain parts of this quarterly report contain forward-looking statements intended to qualify for the safe harbors from liability established by the Private Securities Litigation Reform Act of 1995. Forward-looking statements include those that are based on current expectations, estimates and projections about the industries in which we operate and management’s beliefs and assumptions. Forward-looking statements are generally accompanied by words such as "anticipates," "expects," "forecasts," "intends," "plans," "believes," "seeks," "estimates," "could," "should" or words of similar meaning. These statements are not guarantees of future performance and involve certain risks, uncertainties and assumptions, which we refer to as "future factors," which are difficult to predict. Therefore, actual outcomes and results may differ materially from what is expressed or forecasted in such forward-looking statements. Some future factors that could cause our results to differ materially from the results discussed in such forward-looking statements are discussed below and shareholders, potential investors and other readers are urged to consider these future factors carefully in evaluating forward-looking statements. Readers are cautioned not to place undue reliance on forward-looking statements, which speak only as of the date hereof. Future factors that could affect the outcome of forward-looking statements include the following: 31Shareholders, potential investors and other readers are urged to consider these factors carefully in evaluating the forward-looking statements and are cautioned not to place undue reliance on such forward-looking statements. The forward-looking statements made herein are made only as of the date of this quarterly report and we undertake no obligation to publicly update any forward-looking statements, whether as a result of new information, future events or otherwise. 32ORGANIZATION OF INFORMATION The following Management’s Discussion and Analysis of Financial Condition and Results of Operations (MD&amp;A) was prepared to provide the reader with a view and perspective of our business through the eyes of management and should be read in conjunction with our Management's Discussion and Analysis of Financial Condition and Results of Operations section of our 2018 Form 10-K. Our MD&amp;A is presented in the following sections:33EXECUTIVE SUMMARY AND FINANCIAL HIGHLIGHTSWe are a global power leader that designs, manufactures, distributes and services diesel and natural gas engines and powertrain-related component products (including filtration, aftertreatment, turbochargers, fuel systems, controls systems, air handling systems and automated transmissions), electric power generation systems, batteries, electrified power systems, hydrogen generation and fuel cell products. We sell our products to original equipment manufacturers (OEMs), distributors, dealers and other customers worldwide. We have long-standing relationships with many of the leading manufacturers in the markets we serve, including PACCAR Inc, Navistar International Corporation, Daimler Trucks North America and Fiat Chrysler Automobiles (Chrysler). We serve our customers through a network of approximately 600 wholly-owned and independent distributor locations and over 7,600 dealer locations in more than 190 countries and territories. Our reportable operating segments consist of Engine, Distribution, Components, Power Systems and Electrified Power. This reporting structure is organized according to the products and markets each segment serves. The Engine segment produces engines (15 liters and smaller) and associated parts for sale to customers in on-highway and various off-highway markets. Our engines are used in trucks of all sizes, buses and recreational vehicles, as well as in various industrial applications, including construction, agriculture, power generation systems and other off-highway applications. The Distribution segment includes wholly-owned and partially-owned distributorships engaged in wholesaling engines, generator sets and service parts, as well as performing service and repair activities on our products and maintaining relationships with various OEMs throughout the world. The Components segment sells filtration products, aftertreatment systems, turbochargers, electronics, fuel systems and automated transmissions. The Power Systems segment is an integrated power provider, which designs, manufactures and sells engines (16 liters and larger) for industrial applications (including mining, oil and gas, marine and rail), standby and prime power generator sets, alternators and other power components. The Electrified Power segment designs, manufactures, sells and supports electrified power systems ranging from fully electric to hybrid and, with the acquisition of Hydrogenics Corporation in the third quarter of 2019, also offers hydrogen generation, and fuel cell products. We continue to serve all our markets as they adopt electrification and alternative power technologies, meeting the needs of our OEM partners and end customers. Our financial performance depends, in large part, on varying conditions in the markets we serve, particularly the on-highway, construction and general industrial markets. Demand in these markets tends to fluctuate in response to overall economic conditions. Our sales may also be impacted by OEM inventory levels, production schedules and stoppages. Economic downturns in markets we serve generally result in reduced sales of our products and can result in price reductions in certain products and/or markets. As a worldwide business, our operations are also affected by currency, political, economic and regulatory matters, including adoption and enforcement of environmental and emissions standards, in the countries we serve. As part of our growth strategy, we invest in businesses in certain countries that carry high levels of these risks such as China, Brazil, India, Mexico, Russia and countries in the Middle East and Africa. At the same time, our geographic diversity and broad product and service offerings have helped limit the impact from a drop in demand in any one industry or customer or the economy of any single country on our consolidated results. Worldwide revenues decreased 3 percent in the three months ended September 29, 2019, compared to the same period in 2018, as lower sales in Engine and Components segments were partially offset by higher sales in the Distribution and Power Systems segments. International demand (excludes the U. S. and Canada) declined by 8 percent, with lower sales in most regions. The decrease in international sales was principally due to lower on-highway demand (mainly the light-commercial vehicle (LCV) market in China and truck markets in Western Europe, India and Brazil, which also negatively impacted our turbo technologies and emission solutions businesses), lower off-highway demand in construction markets in China and India and unfavorable foreign currency impacts of 3 percent of international sales (primarily the British pound, Chinese renminbi, Euro and Australian dollar). Net sales in the U. S. and Canada improved less than 1 percent primarily due to increased demand in the pick-up truck market, increased emission solutions sales and sales of power generation equipment to data center customers, mostly offset by decreased demand in the heavy-duty truck market and lower off-highway demand (primarily oil and gas and construction markets). Worldwide revenues increased 2 percent in the nine months ended September 29, 2019, compared to the same period in 2018, as higher sales in Distribution were partially offset by lower sales in the Engine, Components and Power Systems segments. Net sales in the U. S. and Canada improved by 7 percent, primarily due to increased demand in the North American on-highway markets (mainly in the heavy-duty and medium-duty truck and pick-up markets) and sales of power generation equipment to data center customers, partially offset by lower off-highway demand in oil and gas markets. International demand (excludes the U. S. and Canada) declined by 5 percent, with lower sales in most markets (especially in Europe, India, China and Russia). The decrease in international sales was driven by lower on-highway demand (mainly in the LCV market in China and Russia and truck markets in Western Europe, China and India, which negatively impacted our emission solutions and turbo technologies businesses), unfavorable foreign currency impacts of 4 percent of international sales (primarily the Chinese renminbi, Euro, British pound, Australian dollar, Brazilian real and Indian rupee) and lower off-highway demand in construction markets in 34China, partially offset by increased demand in China for both power generation equipment to data center customers and engines for oil and gas markets. The following tables contain sales and EBITDA (defined as earnings before interest expense, income taxes, noncontrolling interests, depreciation and amortization) by operating segment for the three and nine months ended September 29, 2019 and September 30, 2018. See the section titled "OPERATING SEGMENT RESULTS" for a more detailed discussion of net sales and EBITDA by operating segment including the reconciliation of segment EBITDA to net income attributable to Cummins Inc. ______________________________________        "NM" - not meaningful informationNet income attributable to Cummins was $622 million, or $3. 97 per diluted share, on sales of $5. 8 billion for the three months ended September 29, 2019, versus the comparable prior year period net income attributable to Cummins of $692 million, or $4. 28 per diluted share, on sales of $5. 9 billion. The decreases in net income and earnings per diluted share were driven by lower net sales, decreased gross margin, lower equity, royalty and interest income from investees and lower favorable discrete tax items, partially offset by lower variable compensation expenses and favorable foreign currency fluctuations (primarily the British pound). The decreases in gross margin and gross margin percentage were primarily due to lower volumes and tariff impacts, partially offset by favorable pricing, lower material costs and decreased warranty expenses. Diluted earnings per common share for the three months ended September 29, 2019, benefited $0. 04 from fewer weighted-average shares outstanding due to the stock repurchase program. ______________________________________        "NM" - not meaningful informationNet income attributable to Cummins was $1,960 million, or $12. 45 per diluted share, on sales of $18. 0 billion for the nine months ended September 29, 2019, versus the comparable prior year period net income attributable to Cummins of $1,562 million, or $9. 53 per diluted share, on sales of $17. 6 billion. The increases in net income and earnings per diluted share were driven by higher net sales, increased gross margin, an increase in gains on corporate owned life insurance, a lower effective tax rate (due to $30 million of favorable discrete tax items recognized in the first nine months of 2019 and the absence of a net $37 million of unfavorable discrete tax items recognized in the comparable period in 2018) and lower variable compensation expenses, partially offset by higher research, development and engineering expenses and lower equity, royalty and interest 35income from investees. The increases in gross margin and gross margin percentage were mainly due to lower warranty costs (due to absence of the $368 million engine system campaign accrual recorded in the first half of 2018), increased pricing and lower material costs, partially offset by tariff impacts, unfavorable foreign currency impacts (primarily the Australian dollar, Euro, Brazilian real, Canadian dollar and South African rand, partially offset by the British pound) and lower volumes. See Note 11, "PRODUCT WARRANTY LIABILITY," to the Condensed Consolidated Financial Statements for additional information on the engine system campaign. Diluted earnings per common share for the nine months ended September 29, 2019, benefited $0. 10 from fewer weighted-average shares outstanding, primarily due to the stock repurchase programs. We generated $2,343 million of cash from operations for the nine months ended September 29, 2019, compared to $1,388 million for the comparable period in 2018. Refer to the section titled "Cash Flows" in the "LIQUIDITY AND CAPITAL RESOURCES" section for a discussion of items impacting cash flows. On August 21, 2019, we entered into an amended and restated 364-day credit agreement that allows us to borrow up to $1. 5 billion of unsecured funds at any time through August 18, 2020. This credit agreement amends and restates the prior $1. 5 billion 364-day credit facility that matured on August 21, 2019. Our debt to capital ratio (total capital defined as debt plus equity) at September 29, 2019, was 23. 3 percent, compared to 23. 1 percent at December 31, 2018. The increase was primarily due to higher outstanding commercial paper. At September 29, 2019, we had $1. 9 billion in cash and marketable securities on hand and access to our $3. 5 billion credit facilities, if necessary, to meet currently anticipated investment and funding needs. In July 2019, our Board of Directors authorized an increase to our quarterly dividend of 15 percent from $1. 14 per share to $1. 311 per share. We expect our effective tax rate for the full year of 2019 to approximate 21. 5 percent, excluding any discrete tax items. In the first nine months of 2019, the investment gain on our U. S. pension trust was 14. 7 percent while our U. K. pension trust gain was 18. 9 percent. We anticipate making additional defined benefit pension contributions during the remainder of 2019 of $13 million for our U. S. and U. K. pension plans. Approximately $91 million of the estimated $123 million of U. S. and U. K. pension contributions for the full year are voluntary. We expect our 2019 net periodic pension cost to approximate $64 million. On September 9, 2019, we acquired an 81 percent interest in Hydrogenics Corporation for total consideration of $235 million. The Hydrogen Company, a wholly-owned subsidiary of L’Air Liquide, S. A. , will maintain a non-controlling interest in Hydrogenics. We accounted for the transaction as a business combination and included it in the Electrified Power segment in the third quarter of 2019. See Note 15, "ACQUISITIONS," to our Condensed Consolidated Financial Statements for additional information. On April 29, 2019, we announced that we were conducting a formal internal review of our emissions certification process and compliance with emissions standards for our pick-up truck applications, following conversations with the U. S. Environmental Protection Agency and the California Air Resources Board regarding certification of our engines in the model year 2019 RAM 2500 and 3500 trucks. We voluntarily disclosed our formal internal review to our regulators and to other government agencies, the Department of Justice and the Securities and Exchange Commission (SEC). We are also fully cooperating with the government agencies’ information requests and inquiries. Due to the continuing nature of our formal review, our ongoing cooperation with our regulators and other government agencies, and the presence of many unknown facts and circumstances, we cannot predict the final outcome of this review and these regulatory and agency processes, and we cannot provide assurance that the matter will not have a materially adverse impact on our results of operations and cash flows. See Note 13, "COMMITMENTS AND CONTINGENCIES," to our Condensed Consolidated Financial Statements for additional information. In October 2019, we initiated a voluntary retirement program for eligible employees in the U. S. Costs for this program will be recognized in the fourth quarter of 2019. 36RESULTS OF OPERATIONS ____________________________________"NM" - not meaningful informationNet SalesNet sales for the three months ended September 29, 2019, decreased by $175 million versus the comparable period in 2018. The primary drivers were as follows:37These decreases were partially offset by:Net sales for the nine months ended September 29, 2019, increased $348 million versus the comparable period in 2018. The primary driver was the Distribution segment as sales increased 4 percent, primarily due to higher demand in most geographic regions, especially in North America, and increased demand in the power generation product line. This increase was partially offset by:Sales to international markets (excluding the U. S. and Canada), based on location of customers, for the three and nine months ended September 29, 2019, were 37 percent and 38 percent of total net sales compared with 39 percent and 40 percent of total net sales for the comparable periods in 2018. A more detailed discussion of sales by segment is presented in the “OPERATING SEGMENT RESULTS” section. Cost of SalesThe types of expenses included in cost of sales are the following: parts and material consumption, including direct and indirect materials. salaries, wages and benefits. depreciation on production equipment and facilities and amortization of technology intangibles. estimated costs of warranty programs and campaigns. production utilities. production-related purchasing. warehousing, including receiving and inspection. engineering support costs. repairs and maintenance. production and warehousing facility property insurance. rent for production facilities and other production overhead. Gross MarginGross margin decreased $57 million for the three months ended September 29, 2019 and decreased 0. 2 points as a percentage of sales, versus the comparable period in 2018. The decreases in gross margin and gross margin percentage were primarily due to lower volumes and tariff impacts, partially offset by favorable pricing, lower material costs and decreased warranty expenses. Gross margin increased $476 million for the nine months ended September 29, 2019 and increased 2. 1 points as a percentage of sales versus the comparable period in 2018. The increases in gross margin and gross margin percentage were mainly due to lower warranty costs (due to absence of the $368 million engine system campaign accrual recorded in the first half of 2018), increased pricing and lower material costs, partially offset by tariff impacts, unfavorable foreign currency impacts (primarily the Australian dollar, Euro, Brazilian real, Canadian dollar and South African rand, partially offset by the British pound) and lower volumes. See Note 11, "PRODUCT WARRANTY LIABILITY," to the Condensed Consolidated Financial Statements for additional information. The provision for base warranties issued as a percent of sales for the three and nine months ended September 29, 2019, was 1. 8 percent and 2. 0 percent, respectively, compared to 2. 0 percent and 1. 9 percent for the comparable periods in 2018. A detailed discussion of gross margin by segment is presented in the “OPERATING SEGMENT RESULTS” section. Selling, General and Administrative ExpensesSelling, general and administrative expenses decreased $4 million for the three months ended September 29, 2019, versus the comparable period in 2018, primarily due to lower variable compensation expenses, partially offset by higher consulting and compensation expenses. Overall, selling, general and administrative expenses, as a percentage of sales, increased to 10. 4 percent in the three months ended September 29, 2019, from 10. 2 percent in the comparable period in 2018. Selling, general and administrative expenses increased $28 million for the nine months ended September 29, 2019, versus the comparable period in 2018, primarily due to higher consulting and compensation expenses, partially offset by lower variable 38compensation expenses. Overall, selling, general and administrative expenses, as a percentage of sales, decreased to 10. 1 percent in the nine months ended September 29, 2019, from 10. 2 percent in the comparable period in 2018. Research, Development and Engineering Expenses Research, development and engineering expenses increased $13 million for the three months ended September 29, 2019, versus the comparable period in 2018, primarily due to increased consulting and compensation expenses and decreased expense recovery, partially offset by lower variable compensation expenses. Overall, research, development and engineering expenses as a percentage of sales increased to 4. 2 percent in the three months ended September 29, 2019, from 3. 9 percent in the comparable period in 2018. Research, development and engineering expenses increased $72 million for the nine months ended September 29, 2019, versus the comparable period in 2018, primarily due to increased compensation expense driven by headcount growth, including increased staffing for the Electrified Power segment, decreased expense recovery and increased consulting expenses, partially offset by lower variable compensation expenses. Overall, research, development and engineering expenses as a percentage of sales increased to 4. 1 percent in the nine months ended September 29, 2019, from 3. 7 percent in the comparable period in 2018. Research activities continue to focus on development of new products to meet future emission standards around the world, improvements in fuel economy performance of diesel and natural gas powered engines and related components as well as development activities around fully electric, hybrid and hydrogen powertrain solutions. Equity, Royalty and Interest Income from InvesteesEquity, royalty and interest income from investees decreased $22 million for the three months ended September 29, 2019, versus the comparable period in 2018, primarily due to lower earnings at Beijing Foton Cummins Engine Company, Ltd. , Tata Cummins Ltd. and Cummins Westport. Equity, royalty and interest income from investees decreased $59 million for the nine months ended September 29, 2019, versus the comparable period in 2018, primarily due to lower earnings in China and India, especially at Tata Cummins Ltd. , Beijing Foton Cummins Engine Company, Ltd. , Chongqing Cummins Engine Company, Ltd. , and Dongfeng Cummins Emission Solutions Company, Ltd. Other Operating Income (Expense), NetOther operating income (expense), net was as follows:____________________________________(1)  Includes $19 million of charges related to ending production of the 5-liter ISV engine for the U. S. pick-up truck market during the three and nine months ended September 29, 2019. Interest IncomeInterest income increased $5 million and $12 million for the three and nine months ended September 29, 2019, versus the comparable periods in 2018, primarily due to higher average balances and rates of return on cash and marketable securities. Interest ExpenseInterest expense decreased $4 million and increased $5 million for the three and nine months ended September 29, 2019, versus the comparable periods in 2018. The three month decrease is due to lower average short-term borrowings. The nine month increase is primarily due to higher interest rates on relatively flat average short-term borrowings. 39Other Income, NetOther income, net was as follows:____________________________________(1)  Includes $35 million in gains from unwinding derivative instruments not designated as hedges as a result of foreign dividends paid during the three and nine months ended September 29, 2019. Income Tax ExpenseOur effective tax rate for 2019 is expected to approximate 21. 5 percent, excluding any discrete items that may arise. Our effective tax rates for the three and nine months ended September 29, 2019, were 18. 4 percent and 20. 3 percent, respectively. The three months ended September 29, 2019, contained $23 million, or $0. 14 per share, of favorable net discrete tax items, primarily due to withholding taxes and provision to return adjustments. The nine months ended September 29, 2019, contained $30 million, or $0. 19 per share, of favorable net discrete tax items, primarily due to withholding taxes and provision to return adjustments. Our effective tax rates for the three and nine months ended September 30, 2018 were 13. 3 percent and 22. 8 percent, respectively. The three months ended September 30, 2018, contained $37 million, or $0. 23 per share, of favorable net discrete tax items, primarily due to $34 million of favorable discrete items related to the 2017 Tax Cuts and Jobs Act (Tax Legislation) and $3 million of other favorable discrete items. The nine months ended September 30, 2018, contained $37 million, or $0. 23 per share, of unfavorable net discrete tax items, primarily due to $48 million of unfavorable discrete items related to the Tax Legislation, partially offset by $11 million of other favorable discrete items. The change in the effective tax rate for the three months ended September 29, 2019, versus the comparable period in 2018, was primarily due to favorable net discrete tax items related to Tax Legislation. The change in the effective tax rate for the nine months ended September 29, 2019, versus the comparable period in 2018, was not significant. Noncontrolling InterestsNoncontrolling interests eliminate the income or loss attributable to non-Cummins ownership interests in our consolidated entities. Noncontrolling interests in income of consolidated subsidiaries for the three and nine months ended September 29, 2019, decreased $12 million and $5 million, respectively, versus the comparable periods in 2018, primarily due to decreased earnings at Eaton Cummins Joint Venture and Cummins India Limited. Net Income Attributable to Cummins Inc. and Diluted Earnings Per Common Share Attributable to Cummins Inc. Net income and diluted earnings per common share attributable to Cummins Inc. for the three months ended September 29, 2019, decreased $70 million and $0. 31 per diluted share versus the comparable period in 2018, primarily due to lower net sales, decreased gross margin, lower equity, royalty and interest income from investees and lower favorable discrete tax items, partially offset by lower variable compensation expenses and favorable foreign currency fluctuations (primarily the British pound). Diluted earnings per common share for the three months ended September 29, 2019, benefited $0. 04 from fewer weighted-average shares outstanding due to the stock repurchase program. 40Net income and diluted earnings per common share attributable to Cummins Inc. for the nine months ended September 29, 2019, increased $398 million and $2. 92 per diluted share versus the comparable period in 2018, primarily due to higher net sales, increased gross margin, an increase in gains on corporate owned life insurance, a lower effective tax rate (due to $30 million of favorable discrete tax items recognized in the first nine months of 2019 and the absence of a net $37 million of unfavorable discrete tax items recognized in the comparable period in 2018) and lower variable compensation expenses, partially offset by higher research, development and engineering expenses and lower equity, royalty and interest income from investees. Diluted earnings per common share for the nine months ended September 29, 2019, benefited $0. 10 from fewer weighted-average shares outstanding, primarily due to the stock repurchase programs. Comprehensive Income - Foreign Currency Translation AdjustmentThe foreign currency translation adjustment was a net loss of $182 million and $197 million, respectively, for the three and nine months ended September 29, 2019, compared to a net loss of $159 million and $374 million, respectively, for the three and nine months ended September 30, 2018 and was driven by the following:41OPERATING SEGMENT RESULTSOur reportable operating segments consist of the Engine, Distribution, Components, Power Systems and Electrified Power segments. This reporting structure is organized according to the products and markets each segment serves. We use segment EBITDA as a primary basis for the Chief Operating Decision Maker to evaluate the performance of each of our reportable operating segments. Segment amounts exclude certain expenses not specifically identifiable to segments. See Note 16, "OPERATING SEGMENTS," to the Condensed Consolidated Financial Statements for additional information. Following is a discussion of results for each of our operating segments. Engine Segment ResultsFinancial data for the Engine segment was as follows:Sales for our Engine segment by market were as follows:Unit shipments by engine classification (including unit shipments to Power Systems and off-highway engine units included in their respective classification) were as follows:42SalesEngine segment sales for the three months ended September 29, 2019, decreased $310 million versus the comparable period in 2018. The following were the primary drivers by market:Engine segment sales for the nine months ended September 29, 2019, decreased $96 million versus the comparable period in 2018. The following were the primary drivers by market:These decreases were partially offset by increased heavy-duty truck sales of $107 million mainly due to higher volumes in North America with increased shipments of 5 percent. Segment EBITDAEngine segment EBITDA for the three months ended September 29, 2019, decreased $64 million versus the comparable period in 2018, primarily due to lower gross margin, a $33 million charge related to ending production of the 5-liter ISV engine for the U. S. pick-up truck market and decreased equity, royalty and interest income from investees. The decrease in gross margin was mainly due to lower volumes and tariff impacts, partially offset by improved pricing. The decrease in equity, royalty and interest income from investees was largely due to lower earnings at Beijing Foton Cummins Engine Co. , Tata Cummins, Ltd and Cummins Westport. Engine segment EBITDA for the nine months ended September 29, 2019, increased $142 million versus the comparable period in 2018, primarily due to higher gross margin, partially offset by decreased equity, royalty and interest income from investees, a $33 million charge related to ending production of the 5-liter ISV engine for the U. S. pick-up truck market and increased selling, general and administrative expenses and higher research, development and engineering expenses. The increase in gross margin was mainly due to the absence of a $184 million engine system campaign accrual recorded in the first half of 2018, improved pricing and favorable mix, partially offset by lower volumes and tariff impacts. Selling, general and administrative expenses increased principally due to higher consulting expenses and increased compensation expenses, partially offset by decreased variable compensation expenses. The increase in research, development and engineering expenses was primarily due to lower expense recovery and higher consulting expenses, partially offset by lower variable compensation expenses. The decrease in equity, royalty and interest income from investees was largely due to lower earnings at Tata Cummins, Ltd. and Beijing Foton Cummins Engine Co. 43Distribution Segment ResultsFinancial data for the Distribution segment was as follows:Sales for our Distribution segment by region were as follows:Sales for our Distribution segment by product line were as follows:SalesDistribution segment sales for the three months ended September 29, 2019, increased $73 million versus the comparable period in 2018. The following were the primary drivers by region:44These increases were partially offset by unfavorable foreign currency fluctuations, principally in the Australian dollar and Euro. Distribution segment sales for the nine months ended September 29, 2019, increased $255 million versus the comparable period in 2018. The following were the primary drivers by region:These increases were partially offset by unfavorable foreign currency fluctuations, mainly in the Australian dollar, Euro, Chinese renminbi, Canadian dollar and Indian rupee. Segment EBITDA Distribution segment EBITDA for the three months ended September 29, 2019, increased $31 million versus the comparable period in 2018, primarily due to higher gross margin. The increase in gross margin was mainly due to improved pricing and in</t>
  </si>
  <si>
    <t>Management's Discussion and Analysis of Financial Condition and Results of OperationsSignificant Highlights During the third quarter of 2019, Diebold Nixdorf:OverviewManagement’s discussion and analysis of financial condition and results of operations should be read in conjunction with the condensed consolidated financial statements and accompanying notes that appear within this quarterly report on Form 10-Q. IntroductionThe Company is a world leader in enabling Connected Commerce through automating, digitizing and transforming the way people bank and shop. The Company’s integrated solutions connect digital and physical channels conveniently, securely and efficiently for millions of consumers every day. As an innovation partner for nearly all of the world's top 100 financial institutions and a majority of the top 25 global retailers, the Company delivers unparalleled services and technology that power the daily operations and consumer experience of banks and retailers around the world. The Company has a presence in more than 100 countries with approximately 23,000 employees worldwide. StrategyThe Company seeks to continually enhance the consumer experience at bank and retail locations while simultaneously streamlining cost structures and business processes through the smart integration of hardware, software and services. The Company partners with other leading technology companies and regularly refines its research and development (R&amp;D) spend to advance its portfolio strategy and product road maps. DN Now Transformation ActivitiesCommensurate with its strategy, the Company has evolved its multi-year transformation program called DN Now to relentlessly focus on its customers and improve operational excellence. Key activities underway include:These work streams are designed to improve the Company’s profitability and net leverage while establishing a foundation for future growth. The gross annualized savings target for DN Now is approximately $400 through 2021, of which $175 is anticipated to be realized during 2019. In order to achieve these savings, the Company has and will continue to restructure the workforce, integrate and optimize systems and processes, transition workloads to lower cost locations and consolidate real estate holdings. 44Management's Discussion and Analysis of Financial Condition and Results of Operations as of September 30, 2019DIEBOLD NIXDORF, INCORPORATED AND SUBSIDIARIES(unaudited)(in millions, except per share amounts)By executing on these and other operational improvement activities, the Company expects to increase customer intimacy and satisfaction, while providing career enrichment opportunities for employees and enhancing value for shareholders. SegmentsThe Company’s operating structure is focused on its two customer segments — Banking and Retail. Leveraging a broad portfolio of solutions, the Company offers its clients the flexibility to purchase the combination of services, software and systems that drive the most value to their business. For example, the Company offers end-to-end branch and store automation solutions that consist of the complete value chain of consult, design, build and operate. Branch and store automation helps financial institutions and retailers grow revenue, reduce costs, and increase convenience and security for their customers by migrating routine transactions, typically done inside the branch or store, to lower-cost automated channels. The Company collaborates with its clients to define the ideal customer experience, modify processes, refine existing staffing models and deploy technologies that meet business objectives. BankingThe Company provides integrated solutions for financial institutions of all sizes designed to help drive operational efficiencies, differentiate the consumer experience, grow revenue and manage risk. Banking operations are managed within two geographic regions. The Eurasia region includes the developed economies of Western Europe as well as the emerging economies of Eastern Europe, Asia, the Middle East and Africa. The Americas region encompasses the United States (U. S. ), Canada, Mexico, Central and South America. For banking clients, services represents the largest operational component of the Company. Diebold Nixdorf AllConnect ServicesSM was launched in 2018 to power the business operations of financial institutions of all sizes. This as-a-service offering provides financial institutions with the capabilities and technology needed to make physical distribution channels as agile, integrated, efficient and differentiated as their digital counterparts by leveraging a data-driven Internet of Things (IoT) infrastructure. The Company’s product-related services resolve incidents through remote service capabilities or an on-site visit. The portfolio includes first and second line maintenance, preventive maintenance, “on-demand” and total implementation services. Managed services and outsourcing consists of managing the end-to-end business processes, technology integration and day-to-day operation of the self-service channel and the bank branch. Our integrated business solutions include self-service fleet management, branch life-cycle management and ATM as-a-service capabilities. From a product perspective, the banking portfolio consists of cash recyclers and dispensers, intelligent deposit terminals, teller automation and kiosk technologies, as well as physical security solutions. The Company assists financial institutions to increase the functionality, availability and security within their ATM fleet. Earlier in the year, the Company introduced the DN Series of ATMs, a family of self-service solutions designed to anticipate the needs of a progressively transforming industry. These holistic, digitally-connected solutions are built upon an integrated software and services model and provided a modern and personalized experience for consumers, while delivering maximum efficiency and reliability for financial institutions. The DN Series is the culmination of several years of investment in consumer research, design and engineering resources. Key benefits and features of the DN Series include: The Company’s software encompasses front-end applications for consumer connection points as well as back-end platforms which manage channel transactions, operations and channel integration. These hardware-agnostic software 45Management's Discussion and Analysis of Financial Condition and Results of Operations as of September 30, 2019DIEBOLD NIXDORF, INCORPORATED AND SUBSIDIARIES(unaudited)(in millions, except per share amounts)applications facilitate millions of transactions via ATMs, kiosks, and other self-service devices, as well as via online and mobile digital channels. The Company's DN Vynamic software is the first end-to-end Connected Commerce software portfolio in the banking marketplace designed to simplify and enhance the consumer experience. In addition, DN Vynamic suite's open application program interface (API) architecture is built to simplify operations by eliminating the traditional focus on internal silos and enabling tomorrow's inter-connected partnerships between financial institutions and payment providers. In addition, with a shared analytic and transaction engine, the DN Vynamic platform can generate new insights to enhance operations across any channel — putting consumer preferences, not the technology, at the heart of the experience. An important enabler of the Company’s software offerings are the professional service employees who provide systems integration, customization, project management and consulting. The Company's advisory services team collaborates with customers to refine the end-user experience, improve business processes, refine existing staffing models and deploy technology to automate both branches and stores. RetailThe Company’s comprehensive portfolio of retail solutions, software and services improves the checkout process for retailers while enhancing shopping experiences for consumers. The DN Vynamic software suite for retailers provides a comprehensive, modular solution capable of enabling Connected Commerce across multiple channels, improving end-to-end store processes and facilitating continuous consumer engagements in support of a digital ecosystem. This includes click &amp; collect, reserve &amp; collect, in-store ordering and return-to-store processes across the retailers' physical and digital sales channels. Operational data from a number of sources, such as enterprise resource planning (ERP), point of sale (POS), store systems and customer relationship management systems (CRM), may be integrated across all customer connection points to create seamless and differentiated consumer experiences. Diebold Nixdorf AllConnect Services for retailers include maintenance and availability services to continuously improve retail self-service fleet availability and performance. These include: total implementation services to support both current and new store concepts. managed mobility services to centralize asset management and ensure effective, tailored mobile capability. monitoring and advanced analytics providing operational insights to support new growth opportunities. and store life-cycle management to proactively monitor store IT endpoints and enable improved management of internal and external suppliers and delivery organizations. Service personnel supervise store openings, renewals and transformation projects, with attention to local details and customers’ global IT infrastructure. The retail systems portfolio includes modular, integrated and mobile POS and self-checkout (SCO) terminals that meet evolving automation and omnichannel requirements of consumers. The Company also provides SCO terminals and ordering kiosks that facilitate an efficient and user-friendly purchasing experience. The BEETLE /iSCAN EASY eXpress, hybrid products, can alternate from attended operation to SCO with the press of a button as customer conditions warrant. The K-Two Kiosk automates routine tasks and in-store transactions, offers order-taking abilities at quick service restaurants (QSRs) and fast casual restaurants, displays product information, sells tickets and presents functionality that furthers store automation and digitalization. Supplementing the POS system is a broad range of peripherals, including printers, scales and mobile scanners, as well as the cash management portfolio, which offers a wide range of banknote and coin processing systems. 46Management's Discussion and Analysis of Financial Condition and Results of Operations as of September 30, 2019DIEBOLD NIXDORF, INCORPORATED AND SUBSIDIARIES(unaudited)(in millions, except per share amounts)Business DriversThe business drivers of the Company's future performance include, but are not limited to:47Management's Discussion and Analysis of Financial Condition and Results of Operations as of September 30, 2019DIEBOLD NIXDORF, INCORPORATED AND SUBSIDIARIES(unaudited)(in millions, except per share amounts)Results of OperationsThe following discussion of the Company’s financial condition and results of operations provides information that will assist in understanding the financial statements and the changes in certain key items in those financial statements. The following discussion should be read in conjunction with the condensed consolidated financial statements and the accompanying notes that appear elsewhere in this quarterly report on Form 10-Q. Net SalesThe following table represents information regarding the Company's net sales:(1) The Company calculates constant currency by translating the prior-year period results at the current year exchange rate. Three months ended September 30, 2019 compared with three months ended September 30, 2018 Net sales decreased $40. 2, or 3. 6 percent, including a net unfavorable currency impact of $26. 2 primarily related to the euro and Brazil real, resulting in a constant currency decrease of $14. 0. The following results include the impact of foreign currency:Segments48Management's Discussion and Analysis of Financial Condition and Results of Operations as of September 30, 2019DIEBOLD NIXDORF, INCORPORATED AND SUBSIDIARIES(unaudited)(in millions, except per share amounts)(1) The Company calculates constant currency by translating the prior-year period results at the current year exchange rate. Nine months ended September 30, 2019 compared with nine months ended September 30, 2018 Net sales decreased $31. 7, or 1. 0 percent, including a net unfavorable currency impact of $132. 5 primarily related to the euro and Brazil real, resulting in a constant currency increase of $100. 8. The following results include the impact of foreign currency:Segments49Management's Discussion and Analysis of Financial Condition and Results of Operations as of September 30, 2019DIEBOLD NIXDORF, INCORPORATED AND SUBSIDIARIES(unaudited)(in millions, except per share amounts)Gross ProfitThe following table represents information regarding the Company's gross profit:Services gross margin increased 5. 1 percent and 3. 5 percent in the three and nine months ended September 30, 2019, respectively. Both the three and nine months ended September 30, 2019 were favorably impacted by lower restructuring charges of $2. 8 and $0. 4, respectively, and lower non-routine charges of $0. 8 and $2. 4, respectively. Excluding restructuring and non-routine charges, services gross margin increased 5. 5 percent and 3. 6 percent for the three and nine months ended September 30, 2019, respectively, as services margin increased in the Eurasia banking segment related to the favorable impact of the services modernization initiatives and favorable mix of higher margin installation activity. The nine months ended September 30, 2018, was unfavorably impacted by one-time banking services cost in Brazil. Product gross margin increased 4. 2 percent and 3. 9 percent in the three and nine months ended September 30, 2019, respectively. Both the three and nine months ended September 30, 2019 were favorably impacted by lower restructuring charges of $3. 8 and $3. 9, respectively. Both the three and nine months ended September 30, 2019 were favorably impacted by lower non-routine charges of $5. 7 and $19. 0, respectively, primarily related to lower purchase accounting amortization and gain on a product inventory provision, partially offset by the reversal of a Brazil indirect tax accrual in the first quarter of 2018. Excluding the impact of restructuring and non-routine charges, products gross margin increased 2. 0 percent and 2. 1 percent in the three and nine months ended September 30, 2019, respectively. The increase was primarily due to higher volume and a more favorable solution mix in Brazil and Canada along with higher margin Windows 10 upgrades in parts of Europe. Additionally, product gross margin improved from the Company's focus on higher margin product mix in Eurasia and Latin America as well as improved supply chain management and lower expedited freight costs in the Americas. Operating ExpensesThe following table represents information regarding the Company's operating expenses:N/M = Not Meaningful Selling and administrative expense increased in both the three and nine months ended September 30, 2019 by $1. 9 and $4. 5, respectively. Excluding lower incremental restructuring of $22. 2 and lower non-routine charges of $0. 8, the three months ended September 30, 2019 expense increase $24. 2. For the nine months ended September 30, 2019, excluding lower incremental 50Management's Discussion and Analysis of Financial Condition and Results of Operations as of September 30, 2019DIEBOLD NIXDORF, INCORPORATED AND SUBSIDIARIES(unaudited)(in millions, except per share amounts)restructuring of $19. 6 and higher non-routine charges of $16. 4, the expense increased $7. 0. The increase in selling and administrative expense for both the three and nine months ended September 30, 2019 is primarily attributable to an increase in annual incentive plan cost and an unfavorable impact of the mark-to-market adjustment of the legacy Wincor Nixdorf stock option program partially offset by the cost reduction initiatives tied to the DN Now program. Non-routine cost in selling and administrative expense was $34. 5 and $126. 3 in the three and nine months ended September 30, 2019, respectively, a decrease of $0. 8 and and an increase of $16. 4, respectively, compared to the prior-year periods. The lower non-routine costs in the three months ended September 30, 2019 consisted of lower integration expense and purchase accounting adjustments partially offset by increased DN Now transformation expense. The nine months ended September 30, 2019 consisted of increased DN Now transformation expense, a one-time non-cash item in Brazil and $5. 6 related to the German real estate tax from the squeeze out in the first quarter of 2019. These increases were partially offset by lower integration expense and purchase accounting adjustments. Selling and administrative expense included restructuring charges of $6. 4 and $13. 4 for the three and nine months ended September 30, 2019, respectively, or $22. 2 and $19. 6, respectively, lower than the prior-year periods, related to the workforce alignment under the DN Now plan. Research, development and engineering expense in the three months ended September 30, 2019 decreased $0. 2 including a net favorable currency impact of $0. 9, primarily related to the euro. In the nine months ended September 30, 2019, research, development and engineering expense decreased $9. 1 including a net favorable currency impact of $4. 7. Excluding the impact of currency, research, development and engineering expense decreased $1. 1 and $13. 8, respectively, due primarily to lower headcount tied to the Company’s DN Now restructuring program, partially offset by increased software development cost. The Company recorded goodwill impairment charges of $134. 4 and $217. 5 for the three and nine months ended September 30, 2018, respectively. In the three months ended September 30, 2019, the gain on sale of assets primarily relates to the Kony transaction. The nine months ended September 30, 2019 included the loss of the Venezuela business and losses from the divestiture and liquidation of non-core businesses in Eurasia. The gain of $6. 8 in the prior-year period was primarily related to the sale of a building in North America and the liquidation of the Barbados operating entity. Operating expense as a percent of net sales in the three months ended September 30, 2019 decreased 11. 8 percent to 23. 0 percent compared to the same period in 2018 and decreased 6. 1 percent to 24. 3 percent for the nine months ended September 30, 2019 compared to the same period in 2018. The decreases were due primarily from the impairment charges in 2018. Operating Profit (Loss)The following table represents information regarding the Company's operating profit (loss):N/M = Not Meaningful The operating profit increased in the three and nine months ended September 30, 2019 compared to the same periods in 2018. The change is primarily due to higher product gross profit in the Americas and Eurasia banking segments from large roll out and upgrade projects and the higher impairment charges in 2018, partially offset by the increase in the loss on sale of assets in 2019. 51Management's Discussion and Analysis of Financial Condition and Results of Operations as of September 30, 2019DIEBOLD NIXDORF, INCORPORATED AND SUBSIDIARIES(unaudited)(in millions, except per share amounts)Other Income (Expense)The following table represents information regarding the Company's other income (expense), net:Interest income was relatively flat for the three and nine months ended September 30, 2019. Interest expense increased $7. 3 and $53. 7 in the three and nine months ended September 30, 2019, respectively, compared to the same prior-year periods due to the incurrence of the additional $650. 0 of Term Loan A-1 Facility debt with higher incremental interest rates and related fee amortization. Miscellaneous net, decreased $0. 5 and $1. 5 in the three and nine months ended September 30, 2019, respectively, impacted by lower costs associated with the company owned life insurance. Net LossThe following table represents information regarding the Company's net income loss:The loss before taxes and net loss decreased primarily due to the reasons described above. Net loss was also impacted by the change in the income tax expense. The effective tax rate on the loss from continuing operations was (17. 2) percent for the three months ended September 30, 2019 and (50. 8) percent for the nine months ended September 30, 2019. The expense on the loss was primarily due to the tax impacts of the Tax Act on the estimated projected tax rate, more specifically, the impacts related to GILTI and BEAT. In addition, during the first quarter the Company collapsed its Barbados structure to meet the covenant requirements under its credit agreement, which resulted in additional discrete tax expense of $48. 4 inclusive of the offsetting valuation allowance release relating to the Company’s nondeductible interest expense that was carried forward from December 31, 2018. No taxes are currently payable related to the collapse of the Barbados structure. The above items noted as well as the Company’s jurisdictional income (loss) mix and varying statutory rates are the primary drivers of the estimated projected tax rate. The Company’s actual effective tax rate for the three and nine months ended September 30, 2019 included the U. S. federal tax effects attributable to tax provision to return adjustments related to the Company’s 2018 U. S. federal tax return and the amendment of the 2015 U. S. federal return. As of September 30, 2019, the Company has not completed the 2018 U. S. federal tax return filing. However, upon further analysis of certain aspects of the Tax Act and refinements to the Company’s calculations, the Company recognized a tax expense of $6. 4 related to the 2018 tax year. Additionally, during Q3 2019 the Company amended its 2015 U. S. federal tax return and recognized tax expense of $2. 8 related to the reduction of various foreign tax credit carryforwards. Both increases to U. S. federal tax expense have been reported as discrete items for the period ended September 30, 2019. The Company will finalize its 2018 tax provision to return adjustments in the periods in which the Company files its tax returns on foreign and state jurisdictions. The final impact of the tax provision to return adjustments may differ as additional guidance and information becomes available. 52Management's Discussion and Analysis of Financial Condition and Results of Operations as of September 30, 2019DIEBOLD NIXDORF, INCORPORATED AND SUBSIDIARIES(unaudited)(in millions, except per share amounts)Also included in tax expense is $2. 3 of anticipated taxes related to the Company’s change in indefinite reinvestment assertion on undistributed earnings of a certain subsidiary. The effective tax rate on the loss before taxes was (22. 3) percent for the three months ended September 30, 2018 and (8. 5) percent for the nine months ended September 30, 2018. The expense on the loss for the three months ended and nine months ended was primarily due to a goodwill impairment charge, the impacts of the Tax Act and the higher interest expense burden resulting from the debt restructuring. More specifically, the expense on the loss reflects refinement of the transition tax, the impacts related to GILTI and the business interest deduction limitation which, as a result of the Company’s debt restructuring activities during the quarter, required a full valuation allowance on the current year nondeductible business interest expense. In addition, the benefit on the losses for the nine months is reduced by the goodwill impairment charge, which for tax purposes is primarily nondeductible, of $134. 4 and $83. 1 incurred in the third and second quarter, respectively. Segment Net Sales and Operating Profit SummaryThe following tables represent information regarding the segment operating profit metrics excluding the impact of restructuring and non-routine charges, by reporting segment. Refer to note 20 of the condensed consolidated financial statements for further details of net sales and segment operating profit:N/M = Not Meaningful For the three months ended September 30, 2019, Eurasia Banking net sales decreased $29. 1, including a net unfavorable currency impact of $14. 0, related primarily to the euro, and divestitures of $7. 9. Excluding currency and the impact of divestitures, net sales decreased $7. 3 largely driven by services revenue decreased primarily due to lower installation services activity. Partially offsetting the services decrease, higher product revenue from increased volume in Germany, the Middle East and South Africa as a result of Windows 10 upgrades and other product enhancements. For the nine months ended September 30, 2019, Eurasia Banking net sales decreased $88. 9, including a net unfavorable currency impact of $71. 6 related primarily to the euro and divestitures of $18. 2. Excluding currency and the impact of divestitures, net sales increased $0. 9 primarily due to higher product volume in Germany, the Middle East and South Africa related to unit replacements from Windows 10 upgrades. These increases were partially offset by decreased services revenue from a low-margin maintenance contract roll off with a particular customer in India as well as lower professional services activity in Germany and lower service volume in the U. K. Segment operating profit decreased $2. 6 in the three months ended September 30, 2019 including a net unfavorable currency impact of $2. 2. Excluding the impact of currency, operating profit decreased $0. 4 for the three months September 30, 2019 related to lower project volume. Segment operating profit increased $32. 2 for the nine months ended September 30, 2019 including a net unfavorable currency impact of $9. 1, primarily due to the euro. Excluding the impact of currency, operating profit increased $41. 3 for the nine months September 30, 2019 due in part to higher gross margins on services and products as well as lower selling and administrative expenses. The favorable services margin was primarily attributable to the services modernization program which benefited numerous countries in Europe and Asia, while products margin also benefited from DN Now initiatives, higher volume as well as favorable country and product mix. Additionally, segment operating profit benefited from lower operating expenses tied to DN Now initiatives, restructuring programs and the phase out of non-profitable service contracts in India. Segment operating profit margin remained flat for the three months. Segment operating profit increased 3. 1 percent for the nine months ended September 30, 2019, despite lower net sales, as a result of higher services and products gross margin and lower operating expense primarily attributable to DN Now initiatives. 53Management's Discussion and Analysis of Financial Condition and Results of Operations as of September 30, 2019DIEBOLD NIXDORF, INCORPORATED AND SUBSIDIARIES(unaudited)(in millions, except per share amounts)N/M = Not Meaningful For the three months ended September 30, 2019, Americas Banking net sales increased $21. 2, including a net unfavorable currency impact of $0. 4 related to the Canada dollar and Brazil real. Excluding currency and the impact of a small divestiture, net sales increased $22. 4 primarily due to increased product volume and related service installation revenue from unit replacements from Windows 10 upgrades in Brazil, Mexico and Canada slightly offset by lower maintenance revenue in the U. S. For the nine months ended September 30, 2019, Americas Banking net sales increased $99. 5, including a net unfavorable currency impact of $9. 5 related to the Brazil real. Excluding currency and a small divestiture, net sales increased $112. 0 driven primarily by product sales in Canada, Brazil, Mexico and the U. S regional customers related to unit replacements from Windows 10 upgrades. Partially offsetting the increases, services revenue declined from lower maintenance contract volume and billed work activity in the U. S. Segment operating profit increased $27. 2 and $76. 5 for the three and nine months ended September 30, 2019, respectively, mostly from DN Now initiatives favorably impacting both cost of sales and operating expense. Gross profit was favorably impacted by current large product refresh projects in Canada and favorable solution mix in the U. S. , Brazil and Latin America. Additionally, the Company made improvements to supply chain management resulting in lower expedited freight costs. The three and nine months ended September 30, 2018 were unfavorably impacted by one-time banking services cost in Brazil. Segment operating profit margin increased 6. 7 percent and 6. 4 percent for the three and nine months ended September 30, 2019, respectively, primarily as a result of higher product gross margin, in addition to lower cost related to the DN Now initiatives. For the three months ended September 30, 2019, Retail net sales decreased $32. 3, including a net unfavorable currency impact of $11. 8 mostly related to the euro and divestitures of $4. 3. Excluding currency and the impact of divestitures, net sales decreased $16. 1 primarily from lower POS volume in Europe which was partially offset by growth in SCO. For the nine months ended September 30, 2019, Retail net sales decreased $42. 3, including a net unfavorable currency impact of $51. 4 mostly related to the euro and divestitures of $14. 1. Excluding currency and the impact of divestitures, net sales increased $23. 2 primarily from higher product volume driven by incremental reverse vending and SCO projects. Segment operating profit decreased $4. 9 for the three months ended September 30, 2019 including a net unfavorable currency impact of $0. 8. Excluding the impact of currency, segment operating profit decreased $4. 1 due to lower product volume in the U. S. and Brazil. Segment operating profit increased $3. 1 for the nine months ended September 30, 2019 including a net unfavorable currency impact of $3. 7. Excluding the impact of currency, segment operating profit increased $6. 8 as lower costs and expenses tied to DN Now initiatives as well as higher volume and favorable service mix related to maintenance and support activities in Europe. Segment operating profit margin decreased 1. 1 percent for the three months ended September 30, 2019 primarily related to lower product volume. Segment operating profit increased 0. 6 percent for the nine months ended September 30, 2019 primarily from lower costs and expenses tied to DN Now initiatives as well as higher volume and favorable service mix related to maintenance and support activities in Europe. 54Management's Discussion and Analysis of Financial Condition and Results of Operations as of September 30, 2019DIEBOLD NIXDORF, INCORPORATED AND SUBSIDIARIES(unaudited)(in millions, except per share amounts)Liquidity and Capital ResourcesThe Company's total cash and cash availability as of September 30, 2019 and December 31, 2018 was as follows: Capital resources are obtained from income retained in the business, borrowings under the Company’s committed and uncommitted credit facilities and operating and capital leasing arrangements. Management expects that the Company’s capital resources will be sufficient to finance planned working capital needs, R&amp;D activities, investments in facilities or equipment, pension contributions and any repurchases of the Company’s common shares for at least the next 12 months. The Company had $3. 6 and $105. 3 of restricted cash at September 30, 2019 and December 31, 2018, respectively. As of September 30, 2019, $237. 8 or 92. 6 percent of the Company's cash and cash equivalents and short-term investments reside in international tax jurisdictions. Repatriation of certain international funds could be negatively impacted by potential payments for foreign taxes. The Company has approximately $1,300 of earnings that are available for repatriation with no additional tax expense. The Company estimates it will pay approximately $50 of cash income taxes in 2019. The Company has made acquisitions in the past and may make acquisitions in the future. Part of the Company’s strategy is to optimize the business portfolio through divestitures and complementary acquisitions. The Company intends to finance any future acquisitions with cash and shor</t>
  </si>
  <si>
    <t xml:space="preserve">Management's Discussion and Analysis of Financial Condition and Results of Operations                Forward-Looking Statements  This Form 10-Q contains certain forward-looking statements within the meaning of Section 27A of the Securities Act of 1933 and Section 21E of the Securities Exchange Act of 1934. When used in this Form 10-Q, words such as “anticipate,” “believe,” “estimate,” “expect,” “intend,” “predict,” “project,” and similar expressions, as they relate to us or our management, identify forward-looking statements. These forward-looking statements are based on information currently available to our management. Actual results could differ materially from those contemplated by the forward-looking statements as a result of certain factors, including, but not limited, to those listed in “Item 1A- Risk Factors” in our Annual Report on Form 10-K and the following:. 36          Such forward-looking statements reflect the current views of our management with respect to future events and are subject to these and other risks, uncertainties and assumptions relating to our operations, results of operations, growth strategy and liquidity. All subsequent written and oral forward-looking statements attributable to us or persons acting on our behalf are expressly qualified in their entirety by this paragraph. We undertake no obligation to publicly update or otherwise revise any forward-looking statements, whether as a result of new information, future events or otherwise (except as required by law). Introduction  As a financial holding company, we generate most of our revenue from interest on loans and investments, trust fees, and service charges. Our primary source of funding for our loans and investments are deposits held by our subsidiary, First Financial Bank, National Association, Abilene, Texas. Our largest expense is salaries and related employee benefits. We usually measure our performance by calculating our return on average assets, return on average equity, our regulatory leverage and risk-based capital ratios and our efficiency ratio, which is calculated by dividing noninterest expense by the sum of net interest income on a tax equivalent basis and noninterest income. The following discussion and analysis of operations and financial condition should be read in conjunction with the financial statements and accompanying footnotes included in Item 1 of this Form 10-Q as well as those included in the Company’s 2018 Annual Report on Form 10-K. Critical Accounting Policies  We prepare consolidated financial statements based on GAAP and customary practices in the banking industry. These policies, in certain areas, require us to make significant estimates and assumptions. We deem a policy critical if (1) the accounting estimate required us to make assumptions about matters that are highly uncertain at the time we make the accounting estimate. and (2) different estimates that reasonably could have been used in the current period, or changes in the accounting estimate that are reasonably likely to occur from period to period, would have a material impact on the financial statements. We deem our most critical accounting policies to be (1) our allowance for loan losses and our provision for loan losses and (2) our valuation of securities. We have other significant accounting policies and continue to evaluate the materiality of their impact on our consolidated financial statements, but we believe these other policies either do not generally require us to make estimates and judgments that are difficult or subjective, or it is less likely they would have a material impact on our reported results for a given period. A discussion of (1) our allowance for loan losses and our provision for loan losses and (2) our valuation of securities is included in note 5 and note 4, respectively, to our notes to consolidated financial statements (unaudited) which begins on page 11. 37            Stock Split  On April 23, 2019, the Company’s Board of Directors declared a two-for-one stock split in the form of a 100% stock dividend with a record date of May 15, 2019 that was distributed on June 3, 2019. All per share amounts in this report have been restated to reflect this stock split. An amount equal to the par value of the additional common shares to be issued pursuant to the stock split was reflected as a transfer from retained earnings to common shares in the consolidated financial statements as of and for the three months ended March 31, 2019 and as of and for the nine months ended September 30, 2019. Acquisition and Proposed Acquisition  On October 12, 2017, we entered into an agreement and plan of reorganization to acquire Commercial Bancshares, Inc. and its wholly owned bank subsidiary, Commercial State Bank, Kingwood, Texas. On January 1, 2018, the transaction closed. Pursuant to the agreement, we issued 1. 29 million shares of the Company’s common stock in exchange for all of the outstanding shares of Commercial Bancshares, Inc. In addition, in accordance with the plan of reorganization, Commercial Bancshares, Inc. paid a special dividend totaling $22. 08 million to its shareholders prior to the closing of this transaction. At the closing, Kingwood Merger Sub. , Inc. , a wholly-owned subsidiary of the Company, merged into Commercial Bancshares Inc. , with Commercial Bancshares, Inc. surviving as a wholly-owned subsidiary of the Company. Immediately following such merger, Commercial Bancshares, Inc. was merged into the Company and Commercial State Bank, Kingwood, Texas was merged into First Financial Bank, National Association, Abilene, Texas, a wholly owned subsidiary of the Company. The total purchase price exceeded the estimated fair value net of assets acquired by approximately $31. 59 million and the Company recorded such excess as goodwill. The balance sheet and results of operations of Commercial Bancshares, Inc. have been included in the financial statements of the Company effective January 1, 2018. See note 14 to the consolidated financial statements on page 34 for additional information and disclosure. On September 19, 2019, the we entered into an agreement and plan of reorganization to acquire TB&amp;T Bancshares, Inc. and its wholly owned bank subsidiary, The Bank &amp; Trust of Bryan/College Station. Pursuant to the agreement, we will issue 6. 28 million shares of the Company’s common stock in exchange for all of the outstanding shares of TB&amp;T Bancshares, Inc. At June 30, 2019, The Bank &amp; Trust of Bryan/College Station had gross loans totaling $445. 60 million, total deposits of $538. 20 million and total assets of $624. 50 million. Pending regulatory and shareholder approvals, the acquisition is expected to close in the first quarter of 2020. 38            Results of Operations  Performance Summary. Net earnings for the third quarter of 2019 were $43. 08 million, up $3. 03 million when compared with earnings of $40. 05 million in the same quarter last year. Basic earnings per share were $0. 32 for the third quarter of 2019 compared with $0. 30 in the same quarter a year ago. The return on average assets was 2. 15% for the third quarter of 2019, as compared to 2. 10% for the third quarter of 2018. The return on average equity was 14. 46% for the third quarter of 2019 as compared to 16. 00% for the third quarter of 2018. Net earnings for the nine-month period ended September 30, 2019 were $123. 42 million compared to $112. 20 million for the same period in 2018. Basic earnings per share for the first nine months of 2019 were $0. 91 compared to $0. 83 for the same period in 2018. The return on average assets was 2. 10% for the first nine months of 2019, as compared to 1. 97% for the same period a year ago. The return on average equity was 14. 67% for the first nine months of 2019 as compared to 15. 43% for the first nine months of 2018. Net Interest Income. Net interest income is the difference between interest income on earning assets and interest expense on liabilities incurred to fund those assets. Our earning assets consist primarily of loans and investment securities. Our liabilities to fund those assets consist primarily of noninterest-bearing and interest-bearing deposits. Tax-equivalent net interest income was $74. 21 million for the third quarter of 2019, as compared to $71. 67 million for the same period last year. The increase in 2019 compared to 2018 was largely attributable to the increase in interest earning assets. Average earning assets increased $381. 25 million for the third quarter of 2019 over the same period in 2018. Average loans and taxable securities increased $248. 40 million and $240. 81 million, respectively, for the third quarter of 2019 over the same quarter of 2018. Average tax-exempt securities decreased $80. 93 million for the third quarter of 2019 compared to the same period in 2018, primarily due to the Company’s gradual shift away from tax-exempt securities due to the change in corporate tax rate to 21% from 35%. Average interest-bearing liabilities increased $110. 89 million for the third quarter of 2019, as compared to the same period in 2018. The yield on earning assets increased nine basis points while the rate paid on interest-bearing liabilities increased 28 basis points for the third quarter of 2019 compared to the third quarter of 2018. Tax-equivalent net interest income was $218. 83 million for the first nine months of 2019, as compared to $209. 48 million for the same period last year. The increase in 2019 compared to 2018 was largely attributable to the increase in interest earning assets. Average earning assets increased $253. 45 million for the first nine months of 2019 over the same period in 2018. Average loans and tax-exempt securities increased $239. 64 million and $132. 13 million, respectively, for the first nine months of 2019 over the first nine months of 2018. Average tax-exempt securities decreased $106. 03 million for the first nine months of 2019 compared to the same period in 2018, primarily due to the Company’s gradual shift away from tax-exempt securities due to the change in corporate tax rate to 21% from 35%. Average interest-bearing liabilities increased $77. 08 million for the first nine months of 2019, as compared to the same period in 2018. The yield on earning assets increased 22 basis points while the rate paid on interest-bearing liabilities increased 30 basis points for the first nine months of 2019 compared to the first nine months of 2018. 39            Table 1 allocates the change in tax-equivalent net interest income between the amount of change attributable to volume and to rate. Table 1 - Changes in Interest Income and Interest Expense (in thousands):. The net interest margin for the third quarter of 2019 was 3. 94%, a decrease of seven basis points from the same period in 2018. The net interest margin for the first nine months of 2019 was 3. 97%, an increase of three basis points from the same period in 2018. We continue to experience downward pressures on our net interest margin in 2019 and 2018 primarily due to (i) the change in the income tax rate from 35% to 21% from the Tax Cuts and Jobs Act and its effect on our tax free municipal bonds and tax free loans, (ii) an extended period of fluctuating historically low levels of short-term interest rates, and (iii) flat to inverted yield curve currently being experienced in the bond market. We have been able to somewhat mitigate the impact of these lower short-term interest rates and the flat/inverted yield curve by establishing minimum interest rates on certain of our loans, improving the pricing for loan risk, and minimizing rates paid on interest bearing liabilities. The Federal Reserve increased rates 100 basis points in 2018, 75 basis points in 2017 and 25 basis points in 2016 and 2015 but has recently decreased rates by 50 basis points during the third quarter of 2019. 40                The net interest margin, which measures tax-equivalent net interest income as a percentage of average earning assets, is illustrated in Table 2. Table 2 - Average Balances and Average Yields and Rates (in thousands, except percentages):. 41. Noninterest Income. Noninterest income for the third quarter of 2019 increased to $28. 67 million compared to $27. 06 million in same period in 2018. Trust fees were $7. 05 million in the third quarter of 2019 compared with $7. 29 million in the same quarter last year. The fair value of trust assets managed increased to $6. 36 billion from $5. 75 billion a year ago. however, the income from the growth in assets was offset by a decrease of $447 thousand in Trust mineral fee and lease bonus income when compared to the same period a year ago primarily due to a decline in oil and gas volume. Real estate mortgage fees increased in the third quarter of 2019 to $5. 73 million from $4. 83 million in the same quarter a year ago due to an increase in the volume of loans originated. ATM, interchange and credit card fees increased 2. 59% to $7. 73 million compared with $7. 53 million in the same quarter last year due to continued growth in debit cards. Additionally, interest on loan recoveries totaled $575 thousand for the third quarter of 2019 compared to $199 thousand for the same period in 2018 due to the collection of a larger loan that had previously been on non-accrual and gains on the sale of assets totaled $235 thousand for the third quarter of 2019 compared to a $61 thousand loss in the same quarter in 2018. 42            Noninterest income for the nine-month period ended September 30, 2019 was $81. 08 million, an increase of $4. 12 million compared to the same period in 2018. Trust fees were $21. 06 million in the first nine months of 2019 compared with $21. 27 million in the same period in 2018. The fair value of trust assets managed increased to $6. 36 billion from $5. 75 billion a year ago. however, the income from the growth in assets was offset by a decrease of $896 thousand in Trust mineral fee and lease bonus income when compared to the same period a year ago primarily due to a decline in oil and gas volumes. Service charges on deposits increased to $16. 18 million compared with $15. 95 million in the same period last year primarily due to the continued growth in net new accounts. Real estate mortgage fees increased in the first nine months of 2019 to $13. 93 million compared to $11. 72 million in the same period a year ago due to an increase in the volume of loans originated and additional income from the change to mandatory delivery (see notes 6 and 7 to the consolidated financial statements (unaudited) on pages 23 to 25). ATM, interchange and credit card fees increased to $21. 92 million compared with $21. 57 million in the same period last year due to continued growth in debit cards. Additionally, interest on loan recoveries totaled $1. 82 million for the first nine months of 2019 compared to $607 thousand in the same period in 2018 due to the collection of certain larger loans that had previously been on non-accrual. Offsetting these increases was a decrease in gains on the sale of securities which totaled $728 thousand for the first nine months of 2019 compared to $1. 35 million in the same period a year ago. ATM and interchange fees are charges that merchants pay to us and other card-issuing banks for processing electronic payment transactions. ATM and interchange fees consist of income from debit card usage, point of sale income for debit card transactions and ATM service fees. Federal Reserve rules applicable to financial institutions that have assets of $10 billion or more provide that the maximum permissible interchange fee for an electronic debit transaction is the sum of 21 cents per transaction and 5 basis points multiplied by the value of the transaction. While we currently have assets under $10 billion, we are monitoring the effect of this reduction in per transaction fee income as we approach the $10 billion asset level. Table 3 - Noninterest Income (in thousands):. Noninterest Expense. Total noninterest expense for the third quarter of 2019 was $48. 91 million, an increase of $1. 40 million compared to $47. 51 million in the same period of 2018. An important measure in determining whether a financial institution effectively manages noninterest expense is the efficiency ratio, which is calculated by dividing noninterest expense by the sum of net interest income on a tax-equivalent basis and noninterest income. Lower ratios indicate better efficiency since more income is generated with a lower noninterest expense total. Our efficiency ratio for the third quarter of 2019 was 47. 54% compared to 48. 12% for the same quarter in 2018. 43            Salaries and employee benefits expense for the third quarter of 2019 totaled $28. 55 million, an increase of $2. 17 million compared to the same period in 2018. The increase was primarily driven by annual merit-based pay increases that were effective March 1, 2019. All other categories of noninterest expense for the third quarter of 2019 totaled $20. 36 million, down from $21. 13 million in the same quarter a year ago primarily due to a reduction of $555 thousand in FDIC insurance premiums resulting from credits from prior premiums paid. Total noninterest expense for the first nine months of 2019 was $144. 58 million, an increase of $2. 14 million when compared to $142. 45 million in the same period in 2018. Our efficiency ratio for the first nine months of 2019 was 48. 21%, compared to 49. 73% from the same period in 2018. Salaries and employee benefits expense for the first nine months of 2019 totaled $83. 37 million, an increase of $3. 93 million when compared to the same period in 2018. The increase was primarily driven by annual merit-based pay increases that were effective March 1, 2019 and the recognition of $900 thousand in pension expense resulting from the Company’s continued efforts to terminate its frozen defined benefits pension plan. All other categories of noninterest expense for the first nine months of 2019 totaled $61. 22 million, a decrease of $1. 79 million when compared to the same period in 2018. Included in noninterest expense in the first nine months period of 2018 were technology contract termination and conversion related costs totaling $1. 55 million related to the Commercial State Bank acquisition. 44            Table 4 - Noninterest Expense (in thousands):. 45                  Balance Sheet Review  Loans. Our portfolio is comprised of loans made to businesses, professionals, individuals, and farm and ranch operations located in the primary trade areas served by our subsidiary bank. Real estate loans represent loans primarily for 1-4 family residences and commercial real estate. The structure of loans in the real estate mortgage area generally provides re-pricing intervals to minimize the interest rate risk inherent in long-term fixed rate loans. As of September 30, 2019, total loans held for investment were $4. 10 billion, an increase of $146. 68 million, as compared to December 31, 2018 balances. As compared to December 31, 2018, commercial loans decreased $8. 31 million, agricultural loans increased $5. 38 million, real estate loans increased $110. 21 million and consumer loans increased $39. 41 million. Loans averaged $4. 09 billion during the third quarter of 2019, an increase of $248. 40 million from the prior year third quarter average balances. Loans averaged $4. 04 billion during the first nine months of 2019, an increase of $239. 64 million from the prior year nine-month period average balances. Table 5 - Composition of Loans (in thousands):. At September 30, 2019, our real estate loans represent approximately 67. 06% of our loan portfolio and are comprised of (i) 1-4 family residence loans of 41. 76%, (ii) commercial real estate loans of 29. 46%, generally owner occupied, (iii) other loans, which includes ranches, hospitals and universities, of 12. 66%, (iv) residential development and construction loans of 9. 83%, which includes our custom and speculative home construction loans and (v) commercial development and construction loans of 6. 29%. Loans held for sale, consisting of secondary market mortgage loans, totaled $40. 50 million, $18. 50 million, and $21. 67 million at September 30, 2019 and 2018, and December 31, 2018, respectively. At September 30, 2019 and 2018 and December 31, 2018, $764 thousand, $2. 54 million and $2. 49 million, respectively, are valued using the lower of cost or fair value method and the remaining amounts are valued under the fair value option method. See notes 6 and 7 to the consolidated financial statements (unaudited) related to the change to mandatory delivery for sales in the secondary mortgage market on pages 23 through 25. Asset Quality. Our loan portfolio is subject to periodic reviews by our centralized independent loan review group as well as periodic examinations by bank regulatory agencies. Loans are placed on nonaccrual status when, in the judgment of management, the collectability of principal or interest under the original terms becomes doubtful. Nonaccrual, past due 90 days or more and still accruing, and restructured loans plus foreclosed assets were $27. 21 million at September 30, 2019, as compared to $26. 86 million at September 30, 2018 and $29. 63 million at December 31, 2018. As a percent of loans and foreclosed assets, these assets were 0. 66% at September 30, 2019, as compared to 0. 69% at September 30, 2018 and 0. 75% at December 31, 2018. As a percent of total assets, these assets were 0. 34% at September 30, 2019, as compared to 0. 35% at September 30, 2018 and 0. 38% at December 31, 2018. We believe the level of these assets to be manageable and are not aware of any material classified credits not properly disclosed as nonperforming at September 30, 2019. 46            Supplemental Oil and Gas Information. As of September 30, 2019, the Company’s exposure to the oil and gas industry totaled 2. 97% of gross loans, or $122. 91 million, up $9. 37 million from December 31, 2018 year-end levels, and consisted (based on collateral supporting the loan) of (i) development and production loans of 11. 27%, (ii) oil and gas field servicing loans of 14. 97%, (iii) real estate loans of 38. 10%, (iv) accounts receivable and inventory of 2. 33%, (v) automobile of 26. 09% and (vi) other of 7. 24%. The following oil and gas information is as of and for the quarters ended September 30, 2019 and 2018, and December 31, 2018:. Table 6 – Non-accrual, Past Due 90 Days or More and Still Accruing, Restructured Loans and Foreclosed Assets (in thousands, except percentages):. We record interest payments received on non-accrual loans as reductions of principal. Prior to the loans being placed on non-accrual,  we recognized interest income on impaired loans of approximately $395 thousand for the year ended December 31, 2018. If interest on these impaired loans had been recognized on a full accrual basis during the year ended December 31, 2018, such income would have approximated $2. 57 million. Such amounts for the 2019 and 2018 interim periods were not significant. 47            Provision and Allowance for Loan Losses. The allowance for loan losses is the amount we determine as of a specific date to be appropriate to absorb probable losses on existing loans in which full collectability is unlikely based on our review and evaluation of the loan portfolio. For a discussion of our methodology, see note 5 to our notes to the consolidated financial statements (unaudited). The provision for loan losses was $450 thousand for the third quarter of 2019, as compared to $1. 45 million for the third quarter of 2018. The provision for loan losses was $2. 02 million for the nine-month period ended September 30, 2019 as compared to $3. 87 million for the same period in 2018. The continued provision for loan losses in 2019 and 2018 reflects primarily the growth in the loan portfolio. As a percent of average loans, net loan charge-offs were 0. 04% for the third quarter of 2019, as compared to 0. 05% for the third quarter of 2018. As a percentage of average loans, net loan charge-offs were 0. 04% for the first nine months of 2019, as compared to 0. 04% for the first nine months of 2018. The allowance for loan losses as a percent of loans was 1. 25% as of September 30, 2019, as compared to 1. 31% as of September 30, 2018 and 1. 29% as of December 31, 2018. Included in Table 7 is further analysis of our allowance for loan losses. Table 7 - Loan Loss Experience and Allowance for Loan Losses (in thousands, except percentages):. Interest-Bearing Deposits in Banks. At September 30, 2019, our interest-bearing deposits in banks were $31. 41 million compared to $35. 97 million at September 30, 2018 and $42. 27 million at December 31, 2018, respectively. At September 30, 2019, interest-bearing deposits in banks included $30. 97 million maintained at the Federal Reserve Bank of Dallas and $437 thousand on deposit with the Federal Home Loan Bank of Dallas (“FHLB”). Available-for-Sale and Held-to-Maturity Securities. At September 30, 2019, securities with a fair value of $3. 40 billion were classified as securities available-for-sale. As compared to December 31, 2018, the available-for-sale portfolio at September 30, 2019 reflected (i) an increase in U. S. Treasury securities of $59 thousand, (ii) a decrease of $301 thousand in obligations of U. S. government sponsored enterprises and agencies, (iii) a decrease of $15. 67 million in obligations of states and political subdivisions, (iv) a decrease of $68 thousand in corporate bonds and other, and (v) an increase of $254. 36 million in mortgage-backed securities. The shift to mortgage-backed securities from obligations of state and political subdivisions was due to the change in the federal income tax rate of 21% from 35% effective January 1, 2018. Our mortgage related securities are backed by GNMA, FNMA or FHLMC or are collateralized by securities backed by these agencies. See note 4 to the consolidated financial statements (unaudited) for additional disclosures relating to the investment portfolio at September 30, 2019 and 2018, and December 31, 2018. 48            Table 8 - Maturities and Yields of Available-for-Sale Securities Held at September 30, 2019 (in thousands, except percentages):. All yields are computed on a tax-equivalent basis assuming a marginal tax rate of 21%. Yields on available-for-sale securities are based on amortized cost. Maturities of mortgage-backed securities are based on contractual maturities and could differ due to prepayments of underlying mortgages. Maturities of other securities are reported at the earlier of maturity date or call date. As of September 30, 2019, the investment portfolio had an overall tax equivalent yield of 3. 20%, a weighted average life of 4. 12 years and modified duration of 3. 68 years. Deposits. Deposits held by our subsidiary bank represent our primary source of funding. Total deposits were $6. 40 billion as of September 30, 2019, as compared to $6. 15 billion as of September 30, 2018 and $6. 18 billion as of December 31, 2018. Table 9 provides a breakdown of average deposits and rates paid for the three and nine-month periods ended September 30, 2019 and 2018, respectively. Table 9 — Composition of Average Deposits (in thousands, except percentages):. 49. Borrowings. Included in borrowings were federal funds purchased, securities sold under repurchase agreements and advances from the FHLB of $400. 16 million, $380. 76 million and $468. 71 million at September 30, 2019 and 2018 and December 31, 2018, respectively. Securities sold under repurchase agreements are generally with significant customers of the Company that require short-term liquidity for their funds for which we pledge certain securities that have a fair value equal to at least the amount of the borrowings. The average balance of federal funds purchased, securities sold under repurchase agreements and advances from the FHLB were $388. 24 million and $399. 03 million in the third quarter of 2019 and 2018, respectively. The weighted average interest rates paid on these borrowings were 0. 85% and 0. 29% for the third quarters of 2019 and 2018, respectively. The average balances of federal funds purchased, securities sold under repurchase agreements and advances from the FHLB was $391. 68 million and $397. 05 million for the nine-month periods ended September 30, 2019 and 2018, respectively. The weighted average interest rate on these short-term borrowings was 0. 76% and 0. 29% for the first nine months of 2019 and 2018, respectively. Capital Resources  We evaluate capital resources by our ability to maintain adequate regulatory capital ratios to do business in the banking industry. Issues related to capital resources arise primarily when we are growing at an accelerated rate but not retaining a significant amount of our profits or when we experience significant asset quality deterioration. Total shareholders’ equity was $1. 21 billion, or 14. 85% of total assets at September 30, 2019, as compared to $995. 74 million or 13. 15% of total assets at September 30, 2018 and $1. 05 billion, or 13. 62% of total assets at December 31, 2018. Included in shareholders’ equity at September 30, 2019 and 2018 and December 31, 2018, were $73. 52 million, ($25. 10) million and $4. 17 million, respectively, in unrealized gains (losses) on investment securities available-for-sale, net of related income taxes. For the third quarter of 2019, total shareholders’ equity averaged $1. 18 billion, or 14. 84% of average assets, as compared to $993. 37 million, or 13. 10% of average assets, during the same period in 2018. For the nine months ended September 30, 2019, total shareholders’ equity averaged $1. 12 billion or 14. 31%, as compared to $972. 06 million or 12. 79% of total assets during the same period in 2018. Banking regulators measure capital adequacy by means of the risk-based capital ratios and the leverage ratio under the Basel III regulatory capital framework and prompt corrective action regulations. The risk-based capital rules provide for the weighting of assets and off-balance-sheet commitments and contingencies according to prescribed risk categories. Regulatory capital is then divided by risk-weighted assets to determine the risk-adjusted capital ratios. The leverage ratio is computed by dividing shareholders’ equity less intangible assets by quarter-to-date average assets less intangible assets. 50                Beginning in January 2016, under the Basel III regulatory capital framework, the implementation of the capital conservation buffer was effective for the Company starting at the 0. 625% level and increasing 0. 625% each year thereafter, until it reached 2. 50% on January 1, 2019. The capital conservation buffer is designed to absorb losses during periods of economic stress and requires increased capital levels for the purpose of capital distributions and other payments. Failure to meet the amount of the buffer will result in restrictions on the Company’s ability to make capital distributions, including dividend payments and stock repurchases, and to pay discretionary bonuses to executive officers. As of September 30, 2019 and 2018, and December 31, 2018, we had a total capital to risk-weighted assets ratio of 21. 14%, 20. 34% and 20. 61%, a Tier 1 capital to risk-weighted assets ratio of 20. 05%, 19. 19% and 19. 47%. a common equity Tier 1 to risk-weighted assets ratio of 20. 05%, 19. 19% and 19. 47% and a leverage ratio of 12. 58%, 11. 57% and 11. 85%, respectively. The regulatory capital ratios as of September 30, 2019 and 2018, and December 31, 2018 were calculated under Basel III rules. There is no threshold for well-capitalized status for bank holding companies. The regulatory capital ratios of the Company and Bank under the Basel III regulatory capital framework are as follows:. 51. In connection with the adoption of the Basel III regulatory capital framework, our subsidiary bank made the election to continue to exclude most accumulated other comprehensive income (“AOCI”) from capital in connection with its quarterly financial filing and, in effect, to retain the AOCI treatment under the prior capital rules. Interest Rate Risk  Interest rate risk results when the maturity or repricing intervals of interest-earning assets and interest-bearing liabilities are different. Our exposure to interest rate risk is managed primarily through our strategy of selecting the types and terms of interest-earning assets and interest-bearing liabilities that generate favorable earnings while limiting the potential negative effects of changes </t>
  </si>
  <si>
    <t>Management's Discussion and Analysis of Financial Condition and Results of OperationsUnless otherwise indicated or required by the context, as used in this Quarterly Report on Form 10-Q, the terms "the Company," "we," "our" and "us" refer to Aerojet Rocketdyne Holdings, Inc. and all of its subsidiaries that are consolidated in conformity with accounting principles generally accepted in the United States of America ("GAAP"). The preparation of the consolidated financial statements in conformity with GAAP requires us to make estimates and assumptions that affect the amounts reported in the condensed consolidated financial statements and accompanying notes. Actual results could differ from those estimates. In addition, our operating results for interim periods may not be indicative of the results of operations for a full year or future periods. This section contains a number of forward-looking statements, all of which are based on current expectations and are subject to risks and uncertainties including those described in this Quarterly Report under the heading "Forward-Looking Statements. " Actual results may differ materially. This section should be read in conjunction with our Annual Report on Form 10-K for the year ended December 31, 2018, and periodic reports subsequently filed with the Securities and Exchange Commission ("SEC"). Overview Our operations are organized into two segments:  Aerospace and Defense — includes the operations of our wholly-owned subsidiary Aerojet Rocketdyne, Inc. ("Aerojet Rocketdyne"), a leading technology-based designer, developer and manufacturer of aerospace and defense products and systems for the United States ("U. S. ") government, including the Department of Defense ("DoD"), the National Aeronautics and Space Administration ("NASA"), and major aerospace and defense prime contractors. Real Estate — includes the activities of our wholly-owned subsidiary Easton Development Company, LLC ("Easton") related to the re-zoning, entitlement, sale, and leasing of our excess real estate assets. We currently are in the process of seeking zoning changes and other governmental approvals on our excess real estate assets to optimize their value. A summary of the significant financial highlights for the three months ended September 30, 2019, which management uses to evaluate our operating performance and financial condition, is presented below. _________*     We provide Non-GAAP measures as a supplement to financial results presented in accordance with GAAP. A reconciliation of the Non-GAAP measures to the most directly comparable GAAP measures is presented later in the Management’s Discussion and Analysis under the heading "Operating Segment Information" and "Use of Non-GAAP Financial Measures. "Our business outlook is affected by both increasing complexity in the global security environment and continuing worldwide economic pressures. A significant component of our strategy in this environment is to focus on delivering excellent performance to our customers, driving improvements and efficiencies across our operations, and creating value through the enhancement and expansion of our business. Some of the significant challenges we face are as follows: dependence upon U. S. government programs and contracts, future reductions or changes in U. S. government spending in our markets, successful implementation of our cost reduction plans, environmental matters, capital structure, underfunded retirement benefit plans, and information technology and cyber security. 21Major CustomersThe principal end user customers of our products and technology are primarily agencies of the U. S. government. Since a majority of our sales are, directly or indirectly, to the U. S. government, funding for the purchase of our products and services generally follows trends in U. S. aerospace and defense spending. However, individual U. S. government agencies, which include the military services, NASA, the Missile Defense Agency, and the prime contractors that serve these agencies, exercise independent purchasing power within "budget top-line" limits. Therefore, sales to the U. S. government are not regarded as sales to one customer, but rather each contracting agency is viewed as a separate customer. The following table summarizes net sales to the U. S. government and its agencies, including net sales to significant customers disclosed below:The following table summarizes the percentages of net sales for significant programs, all of which are included in the U. S. government sales and are comprised of multiple contracts:The following table summarizes customers that represented more than 10% of net sales, each of which involves sales of several product lines and programs:Industry UpdateWe rely on U. S. government spending on aerospace and defense products and systems, and our backlog depends, in large part, on continued funding by the U. S. government for the programs in which we are involved. Information concerning our industry appears in Part 1, Item 1, Business under the caption "Industry Overview" in our Annual Report on Form 10-K for the year ended December 31, 2018. Cost Reduction PlansDuring 2015, we initiated the first phase ("Phase I") of our competitive improvement program ("CIP") comprised of activities and initiatives aimed at reducing costs in order for us to continue to compete successfully. Phase I is comprised of three major components: (i) facilities optimization and footprint reduction. (ii) product affordability. and (iii) reduced administrative and overhead costs. On April 6, 2017, the Board of Directors approved the second phase ("Phase II") of our previously announced CIP. Pursuant to Phase II, we expanded CIP and further consolidated our Sacramento, California, and Gainesville, Virginia sites, while we centralized and expanded our existing presence in Huntsville, Alabama. When fully implemented, we anticipate that the CIP will result in annual costs that are $230 million below levels anticipated prior to the CIP. We currently estimate that we will incur restructuring and related costs of the Phase I and II programs of approximately $210. 0 million (including approximately $60. 5 million of capital expenditures). We have incurred $163. 5 million of such costs through September 30, 2019, including $51. 7 million in capital expenditures. Environmental MattersOur current and former business operations are subject to, and affected by, federal, state, and local environmental laws and regulations relating to the discharge, treatment, storage, disposal, investigation, and remediation of certain materials, substances, and wastes. Our policy is to conduct our business with due regard for the preservation and protection of the environment. We continually assess compliance with these regulations and we believe our current operations are materially in compliance with all applicable environmental laws and regulations. The following table summarizes our recoverable amounts, environmental reserves, and range of liability, as of September 30, 2019:22_____Environmental remediation costs are primarily incurred by our Aerospace and Defense segment, and certain of these costs are recoverable from our contracts with the U. S. government. We currently estimate approximately 12% of our future Aerospace and Defense segment environmental remediation costs will not likely be reimbursable and are expensed. Capital StructureWe have a substantial amount of debt for which we are required to make interest and principal payments. Interest on long-term financing is not a recoverable cost under our U. S. government contracts. As of September 30, 2019, we had $639. 6 million of debt outstanding. Retirement BenefitsDuring 2019, we expect to use $38. 9 million of prepayment credits to fund our tax-qualified defined benefit pension plan. We generally are able to recover contributions related to our tax-qualified defined benefit pension plan as allowable costs on our U. S. government contracts, but there are differences between when we contribute to our tax-qualified defined benefit pension plan under pension funding rules and when it is recoverable under Cost Accounting Standards ("CAS"). Information Technology and Cyber SecurityWe routinely experience cyber security threats, threats to our information technology infrastructure and unauthorized attempts to gain access to our sensitive information, as do our customers, suppliers, subcontractors, and other partners. In 2017, we outsourced certain information technology and cyber security functions to third-party contractors in order to take advantage of advanced cyber security technologies. The visibility provided by the additional cyber security technologies identified vulnerabilities and resulted in additional costs to remediate. The transition to the outsourced provider impacted our level of control over the performance and delivery of such services. We continue to assess our information technology systems and are engaged in cooperative efforts with our customers, suppliers, and subcontractors to seek to minimize the impact of cyber threats, other security threats or business disruptions. Results of OperationsNet Sales:  * Primary reason for change. The decrease in net sales was primarily due to a decrease of $27. 9 million in space programs primarily driven by the RS-68 program partially offset by growth in the RS-25 program. The decline in space programs was partially offset by an increase of $10. 7 million in defense programs primarily driven by the Patriot Advanced Capability-3 ("PAC-3") and Guided Multiple Launch Rocket System ("GMLRS") programs. ** Primary reason for change. The increase in net sales was due to an increase of $58. 7 million in defense programs primarily driven by the PAC-3 and Guidance Enhanced Missile ("GEM-T") programs and an increase of $0. 6 million in real estate segment sales. The increase in net sales was partially offset by a decrease of $58. 8 million in space programs primarily driven by the RS-68 program and the winding down of the AJ-60 solid rocket motor partially offset by growth in the RS-25 program. 23Cost of Sales (exclusive of items shown separately below): * Primary reason for change. The increase in cost of sales as a percentage of net sales was primarily driven by lower risk retirements in the current period on the THAAD, RS-68, and RL-10 programs partially offset by improved performance on the Commercial Crew Development program. ** Primary reason for change. The improvement in cost of sales as a percentage of net sales was primarily driven by improved performance on the Commercial Crew Development program. Selling, General and Administrative Expense ("SG&amp;A"):* Primary reason for change. The increase in SG&amp;A expense was primarily driven by stock-based compensation as a result of increases in the fair value of the stock appreciation rights in the current period and improved performance on various operations and earnings targets. Depreciation and Amortization: * Primary reason for change. Depreciation and amortization expense was comparable with the prior year period. Other Expense (Income), net:24* Primary reason for change. The change in other expense (income), net was primarily due to a one-time benefit of $43. 0 million in environmental remediation provision adjustments as a result of reaching a determination with the U. S. government in the third quarter of 2018 that certain environmental expenditures are reimbursable (see Note 8(c) of the Notes to Unaudited Condensed Consolidated Financial Statements). Retirement Benefits Expense:* Primary reason for change. The decrease in retirement benefits expense was primarily due to a decrease in the amortization of net actuarial losses in the current period primarily due to an increase in the discount rate used to determine our pension obligation at December 31, 2018. Interest Income:* Primary reason for change. The increase in interest income was primarily due to higher average cash balances and interest rates. Interest Expense:* Primary reason for change. The increase in interest expense was primarily due to higher finance lease obligations in 2019 (see Note 13 of the Notes to Unaudited Condensed Consolidated Financial Statements). Income Tax Provision:The income tax provision was as follows:25In the nine months ended September 30, 2019, the income tax provision was $39. 0 million for an effective tax rate of 25. 2%. Our effective tax rate differed from the 21% statutory federal income tax rate primarily due to state income taxes and certain expenditures which are permanently not deductible for tax purposes, partially offset by the impact of Research and Development ("R&amp;D") credits. In the nine months ended September 30, 2018, the income tax provision was $39. 8 million for an effective tax rate of 25. 9%. Our effective tax rate differed from the 21% statutory federal income tax rate primarily due to state income taxes and certain expenditures which are permanently not deductible for tax purposes, partially offset by the impact of R&amp;D credits. Operating Segment Information:We evaluate our operating segments based on several factors, of which the primary financial measure is segment performance. Segment performance represents net sales less applicable costs, expenses and provisions for unusual items relating to the segment. Excluded from segment performance are: corporate income and expenses, interest expense, interest income, income taxes, legacy income or expenses, and unusual items not related to the segment. We believe that segment performance provides information useful to investors in understanding our underlying operational performance. In addition, we provide the Non-GAAP financial measure of our operational performance called segment performance before environmental remediation provision adjustments, retirement benefits, and segment unusual items. We believe the exclusion of the items listed above permits an evaluation and a comparison of results for ongoing business operations, and it is on this basis that management internally assesses operational performance. Aerospace and Defense SegmentSegment performance during the three and nine months ended September 30, 2018, was significantly impacted by a one-time benefit of $43. 0 million as a result of reaching a determination with the U. S. government that certain environmental expenditures are reimbursable (see Note 8(c) of the Notes to Unaudited Condensed Consolidated Financial Statements). * Primary reason for change. The decrease in net sales was primarily due to a decrease of $27. 9 million in space programs primarily driven by the RS-68 program partially offset by growth in the RS-25 program. The decline in space programs was partially offset by an increase of $10. 7 million in defense programs primarily driven by the PAC-3 and GMLRS programs. The decrease in segment margin before environmental remediation provision adjustments, retirement benefits, net and unusual items was primarily driven by lower risk retirements in the current period on the THAAD, RS-68, and RL-10 programs partially offset by improved performance on the Commercial Crew Development program. During the three months ended September 30, 2019, we had $4. 0 million of favorable changes in contract estimates on operating results before income taxes compared with favorable changes of $26. 9 million during the three months ended September 30, 2018. 26** Primary reason for change. Net sales was comparable with the prior period and impacted by an increase of $58. 7 million in defense programs primarily driven by the PAC-3 and GEM-T programs offset by a decrease of $58. 8 million in space programs primarily driven by the RS-68 program and the winding down of the AJ-60 solid rocket motor partially offset by growth in the RS-25 program. The increase in segment margin before environmental remediation provision adjustments, retirement benefits, net and unusual items was primarily driven by improved performance on the Commercial Crew Development program. During the nine months ended September 30, 2019, we had $43. 0 million of favorable changes in contract estimates on operating results before income taxes compared with favorable changes of $41. 0 million during the nine months ended September 30, 2018. Real Estate SegmentNet sales and segment performance consist primarily of rental property operations. BacklogAs of September 30, 2019, our total remaining performance obligations, also referred to as backlog, totaled $4. 5 billion. We expect to recognize approximately 43%, or $2. 0 billion, of the remaining performance obligations as sales over the next twelve months, an additional 24% the following twelve months, and 33% thereafter. A summary of our backlog is as follows:Total backlog includes both funded backlog (unfilled orders for which funding is authorized, appropriated and contractually obligated by the customer) and unfunded backlog (firm orders for which funding has not been appropriated). Indefinite delivery and quantity contracts and unexercised options are not reported in total backlog. Backlog is subject to funding delays or program restructurings/cancellations which are beyond our control. Use of Non-GAAP Financial Measures In addition to segment performance (discussed above), we provide the Non-GAAP financial measures of our performance called Adjusted EBITDAP, Adjusted Net Income, and Adjusted EPS. We use these metrics to measure our operating and total Company performance. We believe that for management and investors to effectively compare core performance from period to period, the metrics should exclude items that are not indicative of, or are unrelated to, results from our ongoing business operations such as retirement benefits (pension and postretirement benefits), significant non-cash expenses, the impacts of financing decisions on earnings, and items incurred outside the ordinary, ongoing and customary course of our business. Accordingly, we define Adjusted EBITDAP as GAAP net income adjusted to exclude interest expense, interest income, income taxes, depreciation and amortization, retirement benefits net of amounts that are recoverable under our U. S. government contracts, and unusual items which we do not believe are reflective of such ordinary, ongoing and customary activities. Adjusted Net Income and Adjusted EPS exclude retirement benefits net of amounts that are recoverable under our U. S. government contracts and unusual items which we do not believe are reflective of such ordinary, ongoing and customary activities. Adjusted Net Income and Adjusted EPS do not represent, and should not be considered an alternative to, net income or diluted EPS as determined in accordance with GAAP. 27_________We also provide the Non-GAAP financial measure of Free Cash Flow. Free Cash Flow is defined as cash flow from operating activities less capital expenditures. Free Cash Flow should not be considered in isolation, as a measure of residual cash flow available for discretionary purposes, or as an alternative to cash flows from operations presented in accordance with GAAP. We use Free Cash Flow, both in presenting our results to stakeholders and the investment community, and in our internal evaluation and management of the business. Management believes that this financial measure is useful because it provides supplemental information to assist investors in viewing the business using the same tools that management uses to evaluate progress in achieving our goals (including under our annual cash and long-term compensation incentive plans). The following table summarizes Free Cash Flow: _________(1)  Free Cash Flow, a Non-GAAP financial measure, is defined as cash flow from operating activities less capital expenditures. Because our method for calculating these Non-GAAP measures may differ from other companies’ methods, the Non-GAAP measures presented above may not be comparable to similarly titled measures reported by other companies. These measures are not recognized in accordance with GAAP, and we do not intend for this information to be considered in isolation or as a substitute for GAAP measures. Other InformationRecently Adopted Accounting Pronouncements28See Note 1 of the Notes to Unaudited Condensed Consolidated Financial Statements for information relating to our discussion of the effects of recent accounting pronouncements. Contractual ObligationsThere have been no material changes to our contractual obligations as previously reported in our Annual Report on Form 10-K for the year ended December 31, 2018. Arrangements with Off-Balance Sheet RiskSee Note 8(d) of the Notes to Unaudited Condensed Consolidated Financial Statements for off-balance sheet risk. Critical Accounting Policies and EstimatesOur financial statements are prepared in accordance with GAAP that offer acceptable alternative methods for accounting for certain items affecting our financial results, such as determining inventory cost, depreciating long-lived assets, and recognizing revenues. The preparation of financial statements requires the use of estimates, assumptions, judgments, and interpretations that can affect the reported amounts of assets, liabilities, revenues, and expenses, the disclosure of contingent assets and liabilities and other supplemental disclosures. The development of accounting estimates is the responsibility of our management. Management discusses those areas that require significant judgment with the audit committee of our board of directors. All of our financial disclosures in our filings with the SEC have been reviewed with the audit committee. Although we believe that the positions we have taken with regard to uncertainties are reasonable, others might reach different conclusions and our positions can change over time as more information becomes available. If an accounting estimate changes, its effects are accounted for prospectively and, if significant, disclosed in the Notes to Unaudited Condensed Consolidated Financial Statements. The areas most affected by our accounting policies and estimates are revenue recognition, other contract considerations, goodwill, retirement benefit plans, litigation, environmental remediation costs and recoveries, and income taxes. Except for income taxes and litigation matters related to legacy operations, which are not allocated to our operating segments, these areas affect the financial results of our business segments. See Note 13 of the Notes to Unaudited Condensed Consolidated Financial Statements for the impact of the new guidance requiring lessees to recognize a right-of-use asset and a lease liability on the balance sheet for all leases with the exception of short-term leases effective January 1, 2019. A detailed description of our significant accounting policies can be found in our most recent Annual Report on Form 10-K for the year ended December 31, 2018. Liquidity and Capital Resources Net Cash Provided by (Used in) Operating, Investing, and Financing ActivitiesThe following table summarizes the change in cash, cash equivalents and restricted cash: Net Cash Provided by Operating ActivitiesThe $0. 6 million decrease in cash provided by operating activities for the nine months ended September 30, 2019, compared with the nine months ended September 30, 2018, was primarily due to an increase of $35. 4 million in income taxes (net of refunds) paid in the current period partially offset by improved operating performance. Net Cash Used In Investing ActivitiesDuring the nine months ended September 30, 2019 and 2018, we had capital expenditures of $16. 3 million and $20. 9 million, respectively. During the nine months ended September 30, 2018, we received insurance proceeds of $1. 9 million and we received net proceeds of $17. 4 million in marketable securities. Net Cash Used in Financing ActivitiesDuring the nine months ended September 30, 2019 and 2018, we had debt repayments of $15. 9 million and $20. 5 million, respectively. See a summary of the debt activity below. During the nine months ended September 30, 2018, we had debt issuance costs of $3. 3 million associated with an amendment to our senior secured senior credit facility (the "Senior Credit Facility"). 29During the nine months ended September 30, 2019 and 2018, we had net (disbursements)/receipts from shares issued under our equity plans of $(2. 4) million and $2. 0 million, respectively. Debt Activity and CovenantsThe following table summarizes our debt principal activity:We were in compliance with our financial and non-financial covenants under the Senior Credit Facility as of September 30, 2019. OutlookShort-term liquidity requirements consist primarily of recurring operating expenses, including but not limited to costs related to our capital and environmental expenditures, company-funded R&amp;D expenditures, debt service requirements, and retirement benefit plans. We believe that our existing cash and cash equivalents and availability under the Senior Credit Facility coupled with cash generated from our future operations will provide sufficient funds to meet our operating plan for the next twelve months. The operating plan for this period provides for full operation of our businesses, including interest and debt payments. As of September 30, 2019, we had $797. 0 million of cash and cash equivalents as well as $620. 4 million of available borrowings under our Senior Credit Facility. Based on our existing debt agreements, we were in compliance with our financial and non-financial covenants as of September 30, 2019. Our failure to comply with these covenants could result in an event of default that, if not cured or waived by the lenders, could result in the acceleration of the Senior Credit Facility and 2¼% Notes. In addition, our failure to pay principal and interest when due is a default under the Senior Credit Facility, and in certain cases, would cause a cross default on the 2¼% Notes. We are committed to a cash management strategy that maintains liquidity to adequately support the operation of the business, our growth strategy and to withstand unanticipated business volatility. Our cash management strategy includes maintaining the flexibility to pay down debt and/or repurchase shares depending on economic and other conditions. In connection with the implementation of our cash management strategy, our management may seek to retire or purchase our outstanding debt through cash purchases and/or exchanges for equity securities, in open market purchases, privately negotiated transactions or otherwise if we believe that it is in our best interests. Such repurchases or exchanges, if any, will depend on prevailing market conditions, our liquidity requirements, contractual restrictions and other factors. The amounts involved may be material. Potential future acquisitions depend, in part, on the availability of financial resources at an acceptable cost of capital. We expect to utilize cash on hand and cash generated by operations, as well as cash available under our Senior Credit Facility, which may involve renegotiation of credit limits to finance any future acquisitions. Other sources of capital could include the issuance of common and/or preferred stock, the placement of debt, or combination of both. We periodically evaluate capital markets and may access such markets when circumstances appear favorable. We believe that sufficient capital resources will be available from one or several of these sources to finance any future acquisitions. However, no assurances can be made that acceptable financing will be available, or that acceptable acquisition candidates will be identified, or that any such acquisitions will be accretive to earnings. Major factors that could adversely impact our forecasted operating cash and our financial condition are described in the section "Risk Factors" in Item 1A of our Annual Report to the SEC on Form 10-K for the year ended December 31, 2018. Forward-Looking Statements  Certain information contained in this report should be considered "forward-looking statements" as defined by Section 21E of the Private Securities Litigation Reform Act of 1995. All statements in this report other than historical information may be deemed forward-looking statements. These statements present (without limitation) the expectations, beliefs, plans and objectives of management and future financial performance and assumptions underlying, or judgments concerning, the matters discussed in the statements. The words "believe," "estimate," "anticipate," "project" and "expect," and similar expressions, are generally intended to identify forward-looking statements. Forward-looking statements involve certain risks, estimates, assumptions and uncertainties, including with respect to future sales and activity levels, cash flows, contract performance, the outcome of litigation and contingencies, environmental remediation and anticipated costs of capital. A variety of factors could cause actual results or outcomes to differ materially from those expected and expressed in our forward-looking statements. Important risk factors that could cause actual results or outcomes to differ from those expressed in the forward-looking statements are described in the section "Risk Factors" in Item 1A of our Annual Report to the SEC on Form 10-K for the year ended December 31, 2018, include, but are not limited to, the following:30</t>
  </si>
  <si>
    <t>Management's DISCUSSION AND ANALYSIS OF FINANCIAL CONDITION AND RESULTS OF OPERATIONS. (Dollars in thousands, except for per share amounts). The following discussion and analysis of the Company’s financial condition and Results of Operations should be read in. conjunction with the Consolidated Financial Statements, and notes thereto, and the other financial data included elsewhere in this Quarterly Report on Form 10-Q. The following discussion should also be read in. conjunction with the Company’s audited Consolidated Financial Statements and accompanying notes, and Management’s Discussion and Analysis of Financial Condition and Results of Operations included in its Annual Report on Form 10-K for the year ended December 31, 2018. Executive Overview. The following discussion of Results of Operations includes certain non-GAAP financial. data and measures such as adjusted earnings before interest, taxes, depreciation and amortization and adjusted earnings per share amounts which exclude non-cash pension settlement charges in 2018. Management. utilizes these adjusted financial data and measures to assess comparative operations against those of prior periods without the distortion of non-comparable factors. The Gorman-Rupp Company believes that these. non-GAAP financial data and measures also will be useful to investors in assessing the strength of the Company’s underlying operations from period to period. Provided below is a reconciliation of adjusted. earnings per share amounts and adjusted earnings before interest, taxes, depreciation and amortization. 13. The Gorman-Rupp Company (“we”, “our”, “Gorman-Rupp” or the. “Company”) is a leading designer, manufacturer and international marketer of pumps and pump systems for use in diverse water, wastewater, construction, dewatering, industrial, petroleum, original equipment, agriculture, fire protection,. heating, ventilating and air conditioning (HVAC), military and other liquid-handling applications. The Company attributes its success to long-term product quality, applications and performance combined with timely delivery and service, and. continually seeks to develop initiatives to improve performance in these key areas. Gorman-Rupp actively pursues growth. opportunities through organic growth, international business expansion and acquisitions. We regularly invest in training. for our employees, in new product development and in modern manufacturing equipment, technology and facilities all designed to increase production efficiency and capacity and drive growth by delivering innovative solutions to our customers. We. believe that the diversity of our markets is a major contributor to the generally stable financial growth we have produced over the past 85 years. The Company places a strong emphasis on cash flow generation and maintaining excellent liquidity and financial flexibility. This focus has afforded us the ability to reinvest our cash resources and preserve a strong balance sheet to position us for future acquisition and product development opportunities. The Company had no bank debt as of September 30, 2019. The. Company’s cash position increased $39. 2 million during the first nine months of 2019 to $85. 7 million at September 30, 2019 and the Company generated $45. 1 million in adjusted earnings before interest, taxes, depreciation. and amortization during the same period. Capital expenditures for the first nine months of 2019 were $8. 0 million. and consisted primarily of machinery and equipment. Capital expenditures for the full-year 2019 are presently planned to be in the range of $15-$17 million primarily for building expansion and machinery. and equipment purchases, and are expected to be financed through internally-generated funds. Net sales for the third. quarter of 2019 were $99. 3 million compared to net sales of $102. 9 million for the third quarter of 2018, a decrease of 3. 5% or $3. 6 million. Domestic sales increased 6. 4% or $4. 2 million while international sales decreased 20. 7%. or $7. 8 million compared to the same period in 2018. Gross profit was $25. 8 million for the third quarter of. 2019, resulting in gross margin of 26. 0%, compared to gross profit of $27. 3 million and gross margin of 26. 6% for the same period in 2018. The 60 basis points decrease in gross margin was due principally to product mix and loss of leverage from. lower sales volume compared to the third quarter of 2018, partially offset by a favorable LIFO impact of 120 basis points. The LIFO impact on gross margin was positive in the third quarter of 2019 due to declining inventory levels as compared to. amounts in inventory at December 31, 2018. 14. Selling, general and administrative (“SG&amp;A”) expenses were. $14. 2 million and 14. 3% of net sales for the third quarter of 2019 compared to $14. 2 million and 13. 8% of net sales for the same period in 2018. SG&amp;A expenses as a percentage of sales increased 50 basis points due principally to the. loss of leverage from lower sales volume. Operating income was $11. 6 million, resulting in an operating margin of. 11. 7%, for the third quarter of 2019, compared to operating income of $13. 1 million and operating margin of 12. 8% for the same period in 2018. Operating margin decreased 110 basis points due principally to the loss of leverage from lower sales. volume, partially offset by a favorable LIFO impact. The Company’s effective tax rate decreased to 17. 9% for the. third quarter of 2019 from 21. 6% for the third quarter of 2018 due primarily to higher research and development tax credits, and a net tax benefit related to foreign derived intangible income (“FDII”) and global intangible low-tax income (“GILTI”). Net income was $9. 8 million for the third. quarter of 2019 compared to $10. 7 million in the third quarter of 2018, and earnings per share were $0. 37 and $0. 41 for the respective periods. Earnings per share for the third quarter of 2019 included a favorable LIFO impact of $0. 04 per. share. Earnings per share for the third quarter of 2018 included an unfavorable LIFO impact of $0. 04 per share. Net sales. for the first nine months of 2019 were $304. 5 million compared to $311. 3 million for the first nine months of 2018, a decrease of 2. 2% or $6. 8 million. Domestic sales increased 5. 3% or $10. 7 million while international sales. decreased 16. 0% or $17. 5 million compared to the same period in 2018. Gross profit was $77. 3 million for the. first nine months of 2019, resulting in gross margin of 25. 4%, compared to gross profit of $83. 4 million and gross margin of 26. 8% for the same period in 2018. Gross margin decreased 140 basis points largely as a result of material cost. increases due to inflation, tariffs and higher freight costs, and loss of leverage from lower sales volume. Partially offsetting these items was a favorable LIFO impact of 90 basis points compared to the same period in 2018. SG&amp;A expenses were $43. 5 million and 14. 3% of net sales for the first nine months of 2019 compared to. $43. 4 million and 14. 0% of net sales for the same period in 2018. SG&amp;A expenses as a percentage of sales increased 30 basis points primarily as a result of loss of leverage from lower sales volume. Operating income was $33. 8 million, resulting in an operating margin of 11. 1% for the first nine months of 2019, compared. to operating income of $40. 0 million and operating margin of 12. 8% for the same period in 2018. Operating margin decreased 170 basis points due principally to material cost increases and loss of leverage from lower sales volume, which were. partially offset by selling price increases and a favorable LIFO impact compared to the same period in 2018. The. Company’s effective tax rate decreased to 20. 5% for the first nine months of 2019 from 21. 6% for the same period last year due primarily to higher research and development tax credits, and a net tax benefit related to FDII and GILTI. Net income was $27. 5 million for the first nine months of 2019 compared to $30. 5 million in the first nine months of. 2018, and earnings per share were $1. 05 and $1. 17 for the respective periods. The first nine months of 2018 earnings included an unfavorable LIFO impact of $0. 09 per share and were also reduced by non-cash. pension settlement charges of $0. 08 per share. The Company’s backlog of orders was $101. 4 million at. September 30, 2019 compared to $122. 4 million at September 30, 2018 and $113. 7 million at December 31, 2018. The backlog at September 30, 2019 decreased 17. 1% compared to September 30, 2018 driven by decreased. incoming orders in most of the markets the Company serves, most notably in the construction and petroleum markets. On. October 24, 2019, the Board of Directors authorized the payment of a quarterly dividend of $0. 145 per share on the common stock of the Company, payable December 10, 2019, to shareholders of record as of November 15, 2019. This cash. dividend will represent a 7. 4% increase over the regular dividend paid in the previous quarter. This will mark the 279th consecutive quarterly dividend paid by The Gorman-Rupp Company and the 47th consecutive year of increased dividends paid to its. shareholders. The dividend yield on September 30, 2019 was 1. 6%. The Company currently expects to continue its. exceptional history of paying regular quarterly dividends and increased annual dividends. However, any future dividends will be reviewed individually and declared by our Board of Directors at its discretion, dependent on our assessment of the. Company’s financial condition and business outlook at the applicable time. 15. Outlook. Although material costs have generally stabilized since the fourth quarter of 2018, uncertainty remains around trade policy. issues and potential new tariffs. Our volume of incoming orders continued to be negatively impacted by global economic uncertainty, but was relatively flat compared to the second quarter of 2019. Global economic conditions affected incoming orders. in international markets, while adverse weather in many parts of the U. S. put pressure on construction projects and the agriculture market. Our underlying fundamentals remain strong and we believe that we remain well positioned to drive long-term. growth. Our strong balance sheet provides us with the flexibility to continue to evaluate acquisition opportunities and new product development that we expect will help add value to our operations over the longer term. In addition, increased. interest in flood control infrastructure, coupled with the impact of lower taxes, could be other positive factors over the next several years. Three. Months Ended September 30, 2019 vs. Three Months Ended September 30, 2018  Net Sales. Net sales for the third quarter of 2019 were $99. 3 million compared to net sales of. $102. 9 million for the third quarter of 2018, a decrease of 3. 5% or $3. 6 million. Domestic sales increased 6. 4% or $4. 2 million while international sales decreased 20. 7% or $7. 8 million compared to the same period in 2018. Sales in our water markets decreased 5. 3% or $3. 8 million in the third quarter of 2019 compared to the third quarter of. 2018. Sales in the fire protection market decreased $4. 1 million driven primarily by softness in international markets, and sales in the construction market decreased $3. 0 million driven primarily by softness in the upstream oil and gas. industry. These decreases were partially offset by increased sales in the municipal market of $2. 8 million due primarily to large volume custom pumps for flood control and water supply. In addition, sales in the agriculture and repair markets. increased a total of $0. 5 million. Sales in our non-water markets increased. 0. 7% or $0. 2 million in the third quarter of 2019 compared to the third quarter of 2018. Sales in the petroleum market increased $1. 4 million driven primarily by mid-stream oil and gas customers. This increase was partially offset by decreased sales in the industrial market of $0. 7 million due primarily to softness in the upstream oil and gas industry, and decreased sales in the OEM market of $0. 5 million. International sales were $29. 8 million in the third quarter of 2019 compared to $37. 6 million in the same period. last year and represented 30% and 37% of total sales for the Company, respectively. International sales decreased $5. 8 million in the fire protection market driven primarily by softness in the upstream oil and gas industry and $1. 4 million. in the construction market due primarily to strong fleet orders last year that did not recur this year. Cost of Products Sold and Gross Profit. Gross profit was $25. 8 million for the third quarter of 2019, resulting in gross margin. of 26. 0%, compared to gross profit of $27. 3 million and gross margin of 26. 6% for the same period in 2018. The 60 basis points decrease in gross margin was due principally to product mix and loss of leverage from lower sales volume compared to. the third quarter of 2018, partially offset by a favorable LIFO impact of 120 basis points. The LIFO impact on gross margin was positive in the third quarter of 2019 due to declining inventory levels as compared to amounts in inventory at. December 31, 2018. 16. Selling, General and Administrative (SG&amp;A) Expenses. SG&amp;A expenses were $14. 2 million and 14. 3% of net sales for the third quarter of 2019. compared to $14. 2 million and 13. 8% of net sales for the same period in 2018. SG&amp;A expenses as a percentage of sales increased 50 basis points due principally to the loss of leverage from lower sales volume. Operating Income. Operating income was $11. 6 million, resulting in an operating margin of 11. 7%, for the. third quarter of 2019, compared to operating income of $13. 1 million and operating margin of 12. 8% for the same period in 2018. Operating margin decreased 110 basis points due principally to the loss of leverage from lower sales volume,. partially offset by a favorable LIFO impact. Net Income. The Company’s effective tax rate decreased to 17. 9% for the third quarter of 2019 from. 21. 6% for the third quarter of 2018 due primarily to higher research and development tax credits, and a net tax benefit related to FDII and GILTI. The decrease in net income in the third quarter of 2019 compared to the same period in 2018 of $0. 9 million was due. primarily to lower sales volume partially offset by a favorable LIFO impact. Net income in the third quarter of 2019 included a favorable LIFO impact of $0. 9 million, net of income taxes. Conversely, net income in the third quarter of 2018. included an unfavorable LIFO impact of $1. 1 million, net of income taxes. Earnings per share for the third quarter. of 2019 included a favorable LIFO impact of $0. 04 per share. Conversely, earnings per share for the third quarter of 2018 included an unfavorable LIFO impact of $0. 04 per share. 17. Nine Months Ended September 30, 2019 vs. Nine Months Ended September 30, 2018. Net Sales. Net sales for the first nine months of 2019 were $304. 5 million compared to. $311. 3 million for the first nine months of 2018, a decrease of 2. 2% or $6. 8 million. Domestic sales increased 5. 3% or $10. 7 million while international sales decreased 16. 0% or $17. 5 million compared to the same period in 2018. Sales in our water markets decreased 2. 1% or $4. 5 million in the first nine months of 2019 compared to the first. nine months of 2018. Sales in the municipal market increased $6. 5 million due primarily to large volume custom pumps for flood control and water supply. This increase was offset by decreased sales in the fire protection market of. $9. 2 million driven primarily by softness in international markets and decreased sales in the agriculture market of $1. 8 million due primarily to adverse weather conditions. Sales in our non-water markets decreased 2. 4% or $2. 3 million in the first nine. months of 2019 compared to the first nine months of 2018. Sales in the petroleum market increased $2. 3 million driven primarily by mid-stream oil and gas customers. This increase was offset by decreased. sales in the industrial market of $3. 9 million due primarily to softness in the upstream oil and gas market and decreased sales in the OEM market of $0. 7 million. International sales were $92. 5 million in the first nine months of 2019 compared to $110. 1 million in the same. period last year and represented 30% and 35% of total sales for the Company, respectively. International sales decreased most notably in the fire protection, construction and municipal markets. Cost of Products Sold and Gross Profit. Gross profit was $77. 3 million for the first nine months of 2019, resulting in gross. margin of 25. 4%, compared to gross profit of $83. 4 million and gross margin of 26. 8% for the same period in 2018. Gross margin decreased 140 basis points largely as a result of material cost increases due to inflation, tariffs and higher. freight costs, and loss of leverage from lower sales volume. Partially offsetting these items was a favorable LIFO impact of 90 basis points compared to the same period in 2018. Selling, General and Administrative (SG&amp;A) Expenses. SG&amp;A expenses were $43. 5 million and 14. 3% of net sales for the first nine months of. 2019 compared to $43. 4 million and 14. 0% of net sales for the same period in 2018. SG&amp;A expenses as a percentage of sales increased 30 basis points primarily as a result of loss of leverage from lower sales volume. 18. Operating Income. Operating income was $33. 8 million, resulting in an operating margin of 11. 1% for the. first nine months of 2019, compared to operating income of $40. 0 million and operating margin of 12. 8% for the same period in 2018. Operating margin decreased 170 basis points due principally to material cost increases and loss of leverage from. lower sales volume, which were partially offset by selling price increases and a favorable LIFO impact compared to the same period in 2018. Net Income. The Company’s effective tax rate decreased to 20. 5% for the first nine months of 2019. from 21. 6% for the same period last year due primarily to higher research and development tax credits, and a net tax benefit related to FDII and GILTI. The decrease in net income in the first nine months of 2019 compared to the same period in 2018 of $4. 3 million was due. primarily to material cost increases resulting from inflation, tariffs and higher freight costs and loss of leverage from lower sales volume, which were partially offset by selling price increases and a favorable LIFO impact compared to the same. period in 2018. Net income in the first nine months of 2018 included an unfavorable LIFO impact of $2. 5 million, net of income taxes, and non-cash pension settlement charges of $2. 1 million, net of. income taxes. Earnings per share for the first nine months of 2018 included an unfavorable LIFO impact of $0. 09 per share. and were also reduced by non-cash pension settlement charges of $0. 08 per share. Liquidity and Capital. Resources  Cash and cash equivalents totaled $85. 7 million and there was no outstanding bank debt at. September 30, 2019. The Company had $24. 5 million available in bank lines of credit after deducting $6. 5 million in outstanding letters of credit primarily related to customer orders. The Company was in compliance with its debt. covenants, including limits on additional borrowings and maintenance of certain operating and financial ratios, at September 30, 2019 and December 31, 2018. Free cash flow, a non-GAAP measure for reporting cash flow, is defined by the Company. as adjusted earnings before interest, income taxes and depreciation and amortization, less capital expenditures and dividends. The Company believes free cash flow provides investors with an important perspective on cash available for investments,. acquisitions and working capital requirements. 19. The following table reconciles adjusted earnings before interest, income taxes and. depreciation and amortization as reconciled above to free cash flow:. Financial Cash Flow. The increase in cash provided by operating activities in the first nine months of 2019. compared to the same period last year was primarily due to lower inventories driven by a planned inventory reduction and a decrease in accounts receivable driven by lower sales volume. In addition, prepaid income taxes decreased and the Company has. not made any pension contributions in the current year. These positive effects on cash flow were offset by a decrease in commissions payable driven by lower sales volume, and valuation adjustments to prepaid pension assets. During the first nine months of 2019, investing activities primarily consisted of capital expenditures of $8. 0 million. for machinery and equipment, buildings and land. During the first nine months of 2018, investing activities of $3. 9 million primarily consisted of $7. 6 million of capital expenditures for machinery and equipment offset by $3. 0 million. of proceeds from short-term investments and $0. 8 million of proceeds from the sale of property, plant and equipment. Net cash used for financing activities for the first nine months of 2019 and 2018 primarily consisted of dividend payments of. $10. 6 million and $9. 8 million, respectively. The Company currently expects to continue its exceptional history. of paying regular quarterly dividends and increased annual dividends. However, any future dividends will be reviewed individually and declared by our Board of Directors at its discretion, dependent on our assessment of the Company’s financial. condition and business outlook at the applicable time. Critical Accounting Policies. Our critical accounting policies are described in Item 7, Management’s Discussion and Analysis of Financial Condition. and Results of Operations, and in the notes to our Consolidated Financial Statements for the year ended December 31, 2018 contained in our Annual Report on Form 10-K for the year ended December 31,. 2018. Any new accounting policies or updates to existing accounting policies as a result of new accounting pronouncements have been discussed in the notes to our Consolidated Financial Statements in this Quarterly Report on Form 10-Q. The application of our critical accounting policies may require management to make judgments and estimates about the amounts reflected in the Consolidated Financial Statements. Management uses historical. experience and all available information to make these estimates and judgments, and different amounts could be reported using different assumptions and estimates. 20. Cautionary Note Regarding Forward-Looking Statements. In connection with the “safe harbor” provisions of the Private Securities Litigation Reform Act of 1995, The. Gorman-Rupp Company provides the following cautionary statement: This Form 10-Q contains various forward-looking statements based on assumptions concerning The Gorman-Rupp Company’s operations, future. results and prospects. These forward-looking statements are based on current expectations about important economic, political, and technological factors, among others, and are subject to risks and uncertainties, which could cause the actual results. or events to differ materially from those set forth in or implied by the forward-looking statements and related assumptions. Such factors include, but are not limited to: (1) continuation of the current and projected future business environment. (2) highly competitive markets. (3) availability and costs of raw materials, and our ability to mitigate cost increases through selling price adjustments. (4) loss of key management. (5) cyber security threats. (6) acquisition performance and integration. (7) compliance with, and costs related to, a variety of import and export laws and regulations. (8) environmental compliance costs and liabilities. (9) exposure to fluctuations in. foreign currency exchange rates. (10) conditions in foreign countries in which The Gorman-Rupp Company conducts business. (11) changes in our tax rates and exposure to additional income tax liabilities. (12) impairment in the value of. intangible assets, including goodwill. (13) defined benefit pension plan settlement expense. (14) family ownership of common equity. and (15) risks described from time to time in our reports filed with the Securities and Exchange. Commission. Except to the extent required by law, we do not undertake and specifically decline any obligation to review or update any forward-looking statements or to publicly announce the results of any revisions to any of such statements to. reflect future events or developments or otherwise.</t>
  </si>
  <si>
    <t>Management's DISCUSSION AND ANALYSIS OF FINANCIAL CONDITION AND RESULTS OF OPERATIONSThe following discussion should be read in conjunction with the accompanying unaudited condensed consolidated financial statements as well as the audited consolidated financial statements of Harsco Corporation (the "Company"), including the notes thereto, included in the Company’s Annual Report on Form 10-K for the year ended December 31, 2018 which includes additional information about the Company’s critical accounting policies, contractual obligations, practices and the transactions that support the financial results, and provides a more comprehensive summary of the Company’s outlook, trends and strategies for 2019 and beyond. Certain amounts included in Item 2 of this Quarterly Report on Form 10-Q are rounded in millions and all percentages are calculated based on actual amounts. As a result, minor differences may exist due to rounding. Forward-Looking StatementsThe nature of the Company's business and the many countries in which it operates subject it to changing economic, competitive, regulatory and technological conditions, risks and uncertainties. In accordance with the "safe harbor" provisions of Section 27A of the Securities Act of 1933 and Section 21E of the Securities Exchange Act of 1934, the Company provides the following cautionary remarks regarding important factors that, among others, could cause future results to differ materially from the results contemplated by forward-looking statements, including the expectations and assumptions expressed or implied herein. Forward-looking statements contained herein could include, among other things, statements about management's confidence in and strategies for performance. expectations for new and existing products, technologies and opportunities. and expectations regarding growth, sales, cash flows, and earnings. Forward-looking statements can be identified by the use of such terms as "may," "could," "expect," "anticipate," "intend," "believe," "likely," "estimate," "plan" or other comparable terms. Factors that could cause actual results to differ, perhaps materially, from those implied by forward-looking statements include, but are not limited to: (1) changes in the worldwide business environment in which the Company operates, including general economic conditions. (2) changes in currency exchange rates, interest rates, commodity and fuel costs and capital costs. (3) changes in the performance of equity and bond markets that could affect, among other things, the valuation of the assets in the Company's pension plans and the accounting for pension assets, liabilities and expenses. (4) changes in governmental laws and regulations, including environmental, occupational health and safety, tax and import tariff standards and amounts. (5) market and competitive changes, including pricing pressures, market demand and acceptance for new products, services and technologies. (6) the Company's inability or failure to protect its intellectual property rights from infringement in one or more of the many countries in which the Company operates. (7) failure to effectively prevent, detect or recover from breaches in the Company's cybersecurity infrastructure. (8) unforeseen business disruptions in one or more of the many countries in which the Company operates due to political instability, civil disobedience, armed hostilities, public health issues or other calamities. (9) disruptions associated with labor disputes and increased operating costs associated with union organization. (10) the seasonal nature of the Company's business. (11) the Company's ability to successfully enter into new contracts and complete new acquisitions or strategic ventures in the time-frame contemplated, or at all. (12) the integration of the Company's strategic acquisitions. (13) potential severe volatility in the capital markets. (14) failure to retain key management and employees. (15) the amount and timing of repurchases of the Company's common stock, if any. (16) the outcome of any disputes with customers, contractors and subcontractors. (17) the financial condition of the Company's customers, including the ability of customers (especially those that may be highly leveraged and those with inadequate liquidity) to maintain their credit availability. (18) implementation of environmental remediation matters. (19) risk and uncertainty associated with intangible assets. and (20) other risk factors listed from time to time in the Company's SEC reports. A further discussion of these, along with other potential risk factors, can be found in Part I, Item 1A, "Risk Factors," of the Company's Annual Report on Form 10-K for the year ended December 31, 2018, together with those described in Item 1A, "Risk Factors," of the Company's Quarterly Report on Form 10-Q for the period ended June 30, 2019. The Company cautions that these factors may not be exhaustive and that many of these factors are beyond the Company's ability to control or predict. Accordingly, forward-looking statements should not be relied upon as a prediction of actual results. The Company undertakes no duty to update forward-looking statements except as may be required by law. 37Executive OverviewThe Company is a diversified, multinational provider of environmental solutions and services as well as engineered products serving global industries that are fundamental to worldwide economic growth and infrastructure development. The Company's operations consist of three reportable segments: Harsco Environmental, Harsco Clean Earth and Harsco Rail. In general, each of the Company’s segments are among the market leaders in their respective sectors. The Harsco Environmental Segment operates primarily under long-term contracts, providing critical services and support to the steelmaking process. and environmental and zero waste solutions for manufacturing by-products within the metals industry. The Harsco Clean Earth Segment provides specialty waste processing and beneficial reuse solutions for hazardous wastes, contaminated materials and dredged volumes. The Harsco Rail Segment is a provider of highly engineered maintenance equipment, after-market parts and safety and diagnostic systems which support railroad and transit customers worldwide. The Company has locations in approximately 30 countries, including the U. S. The Company was incorporated in 1956. On July 1, 2019, the Company completed the previously announced sale of the Harsco Industrial Air-X-Changers business ("AXC") for $600 million in cash. This transaction resulted in a gain on sale of $528. 0 million pre-tax (or approximately $418 million after tax) which has been recorded in the Company's Condensed Consolidated Statements of Operations as discontinued operations for the three and nine months ended September 30, 2019. Utilizing a portion of the proceeds from this transaction, the Company made a required prepayment and further reduced amounts outstanding under the Term Loan Facility in the amount of $320. 9 million. The remainder of the proceeds from the sale were used to pay down the Company's Revolving Credit Facility. As a result of this prepayment, the Company recorded a charge of $5. 3 million, related to the write-off of previously recorded deferred financing costs associated with the Term Loan Facility, in the Company's Condensed Consolidated Statements of Operations as discontinued operations for the three and nine months ended September 30, 2019. On June 28, 2019, the Company completed the previously announced acquisition of Clean Earth from Compass Diversified Holdings for approximately $628 million in cash. Clean Earth operates 27 permitted facilities in the U. S. and maintains a portfolio of more than 200 permits with a 100% permit renewal success rate to date. In addition, Clean Earth owns 9 Resource Conservation and Recovery Act (RCRA) Part B Permits which include 6 Treatment, Storage and Disposal Facility (TSDF) permits that enable the Company to process complex and highly recurring hazardous waste streams. Clean Earth is expected to generate approximately $300 million of full-year revenue in 2019. The results of Clean Earth will be reflected in the Harsco Clean Earth Segment, which is a new reportable segment of the Company. Also, in June 2019, the Company completed a private placement of $500 million principal amount of senior unsecured notes (the “Notes”). The Notes are due July 31, 2027 and bear interest, which is payable on January 31 and July 31 of each year, at a fixed rate of 5. 75%. The bonds were issued at par and the proceeds were used, together with borrowings under the Company’s Revolving Credit Facility, to fund the acquisition of Clean Earth. The Company also amended the existing Senior Secured Credit Facility to increase the borrowing capacity of the Revolving Credit Facility by $200 million to a total of $700 million, extend the maturity date of the Revolving Credit Facility until June 2024 and increase the net debt to consolidated adjusted earnings before interest, tax, depreciation and amortization ("EBITDA") ratio covenant from 3. 5 to 4. 0. Refer to Liquidity and Capital Resources for additional information pertaining to the Notes and amendment of the Senior Secured Credit Facility. In addition to the AXC sale noted above, during May 2019, the Company announced the intent to divest the remainder of the businesses in the Harsco Industrial Segment, Harsco Industrial IKG and Harsco Industrial Patterson-Kelley. The sale of these businesses is expected to occur within one year of the announcement date. These disposals represent a strategic shift and accelerate the transformation of the Company's portfolio of businesses into a leading provider of environmental solutions and services. As a result of these disposals (i) the carrying value of the remaining assets and liabilities of the Harsco Industrial Segment have been classified as Assets held-for-sale and Liabilities of assets held-for-sale on the Company's Condensed Consolidated Balance Sheets. (ii) the operating results of the Harsco Industrial Segment, costs directly related to the disposals and an allocation of interest expense associated with mandatory debt repayments required as a result of the disposals have been reflected in the Company's Condensed Consolidated Statements of Operations as discontinued operations for all periods presented. and (iii) all disclosures have been updated to reflect these changes. Additionally, in May 2019, the former Harsco Metals &amp; Minerals Segment was rebranded as the Harsco Environmental Segment. This new name and visual identity more closely align with the Company’s focus on providing environmental services and product offerings to help customers drive business performance and growth as well as achieve sustainability and environmental goals. 38Highlights from the third quarter and nine months ended September 30, 2019 included (refer to the discussion of segment and consolidated results included within Results of Operations below, as well as Liquidity and Capital Resources, for additional information pertaining to the key drivers impacting these highlights):Looking forward, the Company maintains a positive outlook across all businesses. The Company’s view for the remainder of 2019 and beyond is supported by the below factors, which should be considered in the context of other risks, trends and strategies in the Company's Annual Report on Form 10-K for the year ended December 31, 2018 together with those described in Item 1A, "Risk Factors," of the Company's Quarterly Report on Form 10-Q for the period ended June 30, 2019: 39Results of OperationsSegment ResultsHarsco Environmental Segment:40Factors Positively Affecting Operating Income:Factors Negatively Impacting Operating Income:Harsco Clean Earth Segment:The Company acquired Clean Earth on June 28, 2019 and the operating results are reflected in the Harsco Clean Earth Segment, which is a new reportable segment of the Company. Revenues and operating income for the three months ended September 30, 2019 were $87. 6 million and $11. 3 million, respectively. Harsco Rail Segment:Factors Positively Affecting Operating Income:41Factors Negatively Impacting Operating Income:Consolidated ResultsComparative Analysis of Consolidated ResultsRevenuesRevenues for the third quarter of 2019 increased $71. 6 million or 20. 4% from the third quarter of 2018. Revenues for the first nine months of 2019 increased $88. 0 million or 8. 7% from the first nine months of 2018. Foreign currency translation decreased revenues by approximately $9 million and approximately $37 million for the third quarter and nine months ended September 30, 2019, respectively, compared with the same periods in the prior year. Refer to the discussion of segment results above for information pertaining to factors positively affecting and negatively impacting revenues. 42Cost of Services and Products SoldCost of services and products sold for the third quarter of 2019 increased $54. 4 million or 21. 2% from the third quarter of 2018. Cost of services and products sold for the first nine months of 2019 increased $68. 9 million or 9. 1% from the first nine months ended 2018. The changes in cost of services and products sold were attributable to the following significant items:Selling, General and Administrative ExpensesSelling, general and administrative expenses for the third quarter of 2019 increased $12. 1 million or 23. 8% from the third quarter of 2018. Selling, general and administrative expenses for the first nine month of 2019 increased $37. 8 million or 25. 4% from the first nine months of 2018. These increases were related to approximately $17 million of strategic costs primarily related to the acquisition of Clean Earth, the provision for doubtful accounts related to the Harsco Environmental Segment customer in the U. K. entering administration and the inclusion of selling, general and administrative expenses associated with the Altek acquisition which occurred in May 2018 and the Clean Earth acquisition which occurred in June 2019. Other Expenses, NetThe major components of this Condensed Consolidated Statements of Operations caption are as follows:Interest ExpenseInterest expense during the third quarter and nine months of 2019 increased by $7. 2 million and $7. 5 million, respectively, compared with the third quarter and the first nine months of 2018. These increases primarily related to higher outstanding borrowings and weighted average interest rates. The higher outstanding borrowings are a result of cash paid for the Clean Earth acquisition, net of the AXC sale proceeds, higher capital expenditures and treasury stock purchases. The higher interest rates are a result of the June 2019 issuance of the Notes. Unused debt commitment and amendment feesDuring the first nine months of 2019, the Company recognized $6. 7 million of expenses for fees and other costs related to the unused bridge financing commitment that the Company arranged in the event that the Notes were not issued prior to the acquisition of Clean Earth. Additionally, the Company recognized $0. 8 million of expenses related to the amendment of the Term Loan Facility. In June 2018, the Company amended the existing Senior Secured Credit Facility in order to, among other things, reduce the interest rate applicable to the Term Loan Facility and to increase the limit of the Revolving Credit Facility. As a result, a charge of $1. 0 million was recorded during the second quarter of 2018 consisting principally of fees associated with the transaction and the write-off of unamortized deferred financing costs. Defined Benefit Pension Income (Expense)Defined benefit pension expense for the third quarter of 2019 was $1. 4 million, compared with defined benefit pension income of $0. 9 million for the third quarter of 2018. Defined benefit pension expense for the first nine months of 2019 was $4. 2 million, compared with defined benefit pension income of $2. 7 million for the first nine months of 2018. These changes are primarily the result of lower plan asset values at December 31, 2018. 43Income Tax ExpenseIncome tax expense related to continuing operations for the third quarter and the first nine months of 2019 was $12. 6 million and $17. 8 million, respectively, compared with $11. 1 million and $16. 8 million for the third quarter and first nine months of 2018, respectively. Income tax expense related to continuing operations for the three months ended September 30, 2019 compared with the three months ended September 30, 2018 increased due to a $2. 8 million valuation allowance adjustment against a deferred tax asset due to a lower projected income in a certain jurisdiction, partially offset by reduction in income. Income tax expense related to continuing operations for the nine months ended September 30, 2019 compared with the nine months ended September 30, 2018 increases primarily due to an $8. 3 million income tax benefit arising from the release of adjustments to certain existing deferred tax asset valuation allowances as the result of the Altek acquisition in 2018 not recurring in 2019, and a $2. 8 million valuation allowance adjustment against a deferred tax asset due to a lower projected income in a certain jurisdiction, partially offset by reduction in income. Income from Continuing OperationsIncome from continuing operations was $20. 3 million and $32. 1 million for the third quarter and the first nine months of 2019, respectively, compared with $26. 5 million and $72. 1 million, respectively, in the third quarter and the first nine months of 2018. In addition to the drivers for segment operating results noted above, the primary driver for these decreases were approximately $17 million of strategic costs primarily related to the acquisition of Clean Earth. higher interest expense and incremental financing costs associated with the Clean Earth acquisition. Gain on Sale of Discontinued BusinessIn July 2019, the Company completed the previously announced sale of AXC for $600 million in cash. This transaction resulted in a gain on sale of $528. 0 million pre-tax (approximately $418 million after tax) which has been recorded in the Company's Condensed Consolidated Statements of Operations as discontinued operations for the three and nine months ended September 30, 2019. Income from Discontinued OperationsThe operating results of the former Harsco Industrial Segment, costs directly related to these disposals, an allocation of interest expense associated with mandatory debt repayments required as a result of the disposals and the write-off of deferred financing costs resulting from the mandatory repayment have been reflected as discontinued operations in the Company's Condensed Consolidated Statement of Operations for all periods presented. See Note 3, Acquisitions and Dispositions, in Part I, Item 1, Financial Statements. Total Other Comprehensive Income (Loss)Total other comprehensive loss was $9. 2 million and $1. 1 million in the third quarter and the first nine months of 2019, respectively, compared with total other comprehensive income of $1. 2 million and other comprehensive loss of $9. 8 million in the third quarter and first nine months of 2018, respectively. For the third quarter of 2019, the primary driver of this decrease is due to the strengthening of the U. S. against certain currencies, including the foreign currency translation of cumulative unrecognized actuarial losses on the Company’s pension obligations. The increase for the first nine months of 2019 is due to the strengthening of the U. S. dollar against certain currencies, including foreign currency translation of cumulative unrecognized actuarial losses on the Company's pension obligations, being less than the strengthening of the U. S. dollar for the corresponding period in 2018, partially offset by unrealized cash flow hedge losses in the first nine months of 2019 compared to unrealized cash flow hedge gains for the same period in 2018. Liquidity and Capital ResourcesIn July 2019, the Company made a required prepayment of $320. 9 million on the $550 million Term Loan Facility, using proceeds from the sale of AXC. The remainder of the proceeds from the sale were used to pay down the Company's Revolving Credit Facility. As a result of this prepayment, the Company wrote off $5. 3 million of previously recorded deferred financing costs on the Condensed Consolidated Statement of Operations as discontinued operations for the three and nine months ended September 30, 2019. The prepayment was used to satisfy the remaining quarterly principal payment requirements under the Term Loan Facility and further reduce amounts outstanding. In addition, income tax payable of approximately $103 million related to the AXC sale will be paid in the fourth quarter of 2019. 44During June 2019, the Company completed the Notes offering. The Notes have an aggregate principal amount of $500. 0 million and are due July 31, 2027. The Notes are fully and unconditionally guaranteed, jointly and severally, by all of the wholly owned domestic subsidiaries of the Company that guarantee the Senior Secured Credit Facility. Interest on the Notes accrues at the rate of 5. 75% per annum and is payable semi-annually in arrears on January 31 and July 31 of each year, beginning on January 31, 2020. The indenture governing the Notes contains provisions that (i) allow the Company to redeem some or all of the Notes prior to maturity. (ii) require the Company to offer to repurchase all of the Notes upon a change in control and (iii) require adherence to certain covenants which are generally less restrictive than those included in the Revolving Credit Facility. The Notes were used, together with borrowings under the Company's Revolving Credit Facility, to fund the acquisition of Clean Earth. Additionally, during June 2019, the Company amended the existing Senior Secured Credit Facility to, among other things, increase the borrowing capacity of the Revolving Credit Facility by $200 million to a total of $700 million, extend the maturity date of the Revolving Credit Facility until June 2024 and increase the maximum net debt to consolidated adjusted earnings before interest, tax, depreciation and amortization ratio from 3. 5 to 4. 0. As of September 30, 2019, $0. 8 million of expenses were recognized related to the amended Senior Secured Credit Facility. The Company has capitalized $11. 4 million of fees related to the issuance of the Notes and the amendment of the Revolving Credit Facility, of which $11. 1 million has been paid as of September 30, 2019. In addition, during the second quarter of 2019, the Company recognized $6. 7 million of expenses for fees and other costs related to bridge financing commitments that the Company arranged in the event that the Notes were not issued prior to the acquisition of Clean Earth. Because the Notes were issued prior to completion of the Clean Earth acquisition, the bridge financing commitments were not utilized. On May 2, 2018 the Company announced that the Board authorized a share repurchase program pursuant to which the Company could repurchase shares in an amount up to $75 million. The extent to which the Company repurchases shares, and the timing of such repurchases, will depend upon a variety of factors including market conditions and other corporate considerations as determined by the Company’s management. The repurchase program may be suspended or discontinued at any time. During the third quarter ended September 30, 2019, the Company purchased 1. 4 million shares of common stock under this program at an average price of $18. 17 per share or a total of approximately $26 million. Cash Flow SummaryThe Company has sufficient financial liquidity and borrowing capacity to support the strategies within each of its businesses. The Company currently expects operational and business needs to be met by cash provided by operations, supplemented with borrowings from time to time due to historical patterns of seasonal cash flow and for the funding of various projects. The Company regularly assesses capital needs in the context of operational trends and strategic initiatives. The Company’s cash flows from operating, investing and financing activities, as reflected on the Company's Condensed Consolidated Statements of Cash Flows, are summarized in the following table: Net cash provided by operating activities — Net cash provided by operating activities in the first nine months of 2019 was $50. 0 million, a decrease of $45. 0 million from net cash provided by operating activities in the first nine months of 2018. The primary drivers for this decrease were lower cash net income, including approximately $26 million of transaction related costs principally associated with the Clean Earth acquisition and AXC sale, partially offset by the timing of income taxes payable on the sale of AXC. Net cash used by investing activities — Net cash used by investing activities in the first nine months of 2019 was $165. 9 million, an increase of $30. 5 million from the net cash used by investing activities in the first nine months of 2018. The increase was primarily due to the Clean Earth acquisition and an increase in capital expenditures, primarily in the Company's Harsco Environmental Segment, partially offset by proceeds from the sale of AXC in the first nine months of 2019, compared with the first nine months of 2018. 45Net cash provided by financing activities — Net cash provided by financing activities in the first nine months of 2019 was $128. 9 million, an increase of $85. 5 million from net cash provided by financing activities in the first nine months of 2018. The change was primarily due to net cash borrowings of $176. 0 million in the first nine months of 2019 compared with net cash borrowings of $52. 5 million in the nine months of 2018. partially offset by the purchases of common stock, payment of deferred financing costs, and the payment of employee taxes related to stock-based compensation vesting. The increase in net cash borrowings was primarily related to proceeds, from the Notes offering, which were used to acquire Clean Earth and pay related transaction costs, and borrowings for additional capital expenditures. partially offset by the repayment of debt, using proceeds from the sale of AXC. Sources and Uses of CashThe Company’s principal sources of liquidity are cash provided by operations and borrowings under the Senior Secured Credit Facility, augmented by cash proceeds from asset sales. In addition, the Company has other bank credit facilities available throughout the world. The Company expects to continue to utilize all of these sources to meet future cash requirements for operations and growth initiatives. Debt CovenantsThe Senior Secured Credit Facility contains a consolidated net debt to consolidated adjusted EBITDA ratio covenant, which is not to exceed 4. 0 to 1. 0, and a minimum consolidated adjusted EBITDA to consolidated interest charges ratio covenant, which is not to be less than 3. 0 to 1. 0. At September 30, 2019, the Company was in compliance with these covenants, as the total net debt to adjusted EBITDA ratio was 2. 2 to 1. 0 and total interest coverage ratio was 7. 6 to 1. 0. Based on balances and covenants in effect at September 30, 2019, the Company could increase net debt by $562. 3 million and remain in compliance with these debt covenants. The Company expects to continue to remain in compliance with these debt covenants. Cash ManagementThe Company has various cash management systems throughout the world that centralize cash in various bank accounts where it is economically justifiable and legally permissible to do so. These centralized cash balances are then redeployed to other operations to reduce short-term borrowings and to finance working capital needs or capital expenditures. Due to the transitory nature of cash balances, they are normally invested in bank deposits that can be withdrawn at will or in very liquid short-term bank time deposits and government obligations. The Company's policy is to use the largest banks in the various countries in which the Company operates. The Company monitors the creditworthiness of banks and when appropriate will adjust banking operations to reduce or eliminate exposure to less creditworthy banks. At September 30, 2019, the Company's consolidated cash and cash equivalents included $69. 0 million held by non-U. S. subsidiaries. At September 30, 2019, less than 1% of the Company's consolidated cash and cash equivalents had regulatory restrictions that would preclude the transfer of funds with and among subsidiaries. Non-U. S. subsidiaries also held $24. 0 million of cash and cash equivalents in consolidated strategic ventures. The strategic venture agreements may require strategic venture partner approval to transfer funds with and among subsidiaries. While the Company's remaining non-U. S. cash and cash equivalents can be transferred with and among subsidiaries, the majority of these non-U. S. cash balances will be used to support the ongoing working capital needs and continued growth of the Company's non-U. S. operations. 46Recently Adopted and Recently Issued Accounting Standards Information on recently adopted and recently issued accounting standards is included in Note 2, Recently Adopted and Recently Issued Accounting Standards, in Part I, Item 1, Financial Statements.</t>
  </si>
  <si>
    <t>Management's Discussion and Analysis of Financial Condition and Results of OperationsForward-Looking StatementsThe Private Securities Litigation Reform Act of 1995 provides a “safe harbor” for certain forward-looking statements. Certain statements contained in this report are forward-looking statements based on the Company’s current expectations and beliefs concerning future developments and their potential effects on the Company. There can be no assurance that future developments affecting the Company will be those anticipated by the Company. Actual results may differ from those projected in the forward-looking statements. These forward-looking statements involve significant risks and uncertainties (some of which are beyond the control of the Company) and are subject to change based upon various factors, including but not limited to the following risks and uncertainties: changes in the demand for the Company’s insurance products, inflation and general economic conditions, including general market risks associated with the Company’s investment portfolio. the accuracy and adequacy of the Company’s pricing methodologies. catastrophes in the markets served by the Company. uncertainties related to estimates, assumptions and projections generally. the possibility that actual loss experience may vary adversely from the actuarial estimates made to determine the Company’s loss reserves in general. the Company’s ability to obtain and the timing of the approval of premium rate changes for insurance policies issued in the states where it operates. legislation adverse to the automobile insurance industry or business generally that may be enacted in the states where the Company operates. the Company’s success in managing its business in non-California states. the presence of competitors with greater financial resources and the impact of competitive pricing and marketing efforts. the ability of the Company to successfully manage its claims organization outside of California. the Company's ability to successfully allocate the resources used in the states with reduced or exited operations to its operations in other states. changes in driving patterns and loss trends. acts of war and terrorist activities. court decisions and trends in litigation and health care and auto repair costs. and legal, cybersecurity, regulatory and litigation risks. The Company undertakes no obligation to publicly update or revise any forward-looking statements, whether as the result of new information, future events or otherwise. For a more detailed discussion of some of the foregoing risks and uncertainties, see the Company’s Annual Report on Form 10-K filed with the Securities and Exchange Commission on February 13, 2019. OVERVIEWA. GeneralThe operating results of property and casualty insurance companies are subject to significant quarter-to-quarter and year-to-year fluctuations due to the effect of competition on pricing, the frequency and severity of losses, the effect of weather and natural disasters on losses, general economic conditions, the general regulatory environment in states in which an insurer operates, state regulation of insurance including premium rates, changes in fair value of investments, and other factors such as changes in tax laws. The property and casualty insurance industry has been highly cyclical, with periods of high premium rates and shortages of underwriting capacity followed by periods of severe price competition and excess capacity. These cycles can have a significant impact on the Company’s ability to grow and retain business. This section discusses some of the relevant factors that management considers in evaluating the Company’s performance, prospects, and risks. It is not all-inclusive and is meant to be read in conjunction with the entirety of management’s discussion and analysis, the Company’s consolidated financial statements and notes thereto, and all other items contained within this Quarterly Report on Form 10-Q. B. BusinessThe Company is primarily engaged in writing personal automobile insurance through 14 insurance subsidiaries (“Insurance Companies”) in 11 states, principally California. The Company also writes homeowners, commercial automobile, commercial property, mechanical protection, and umbrella insurance. The Company's insurance policies are mostly sold through independent agents who receive a commission for selling policies. The Company believes that it has thorough underwriting and claims handling processes that, together with its agent relationships, provide the Company with competitive advantages. 28The following tables present direct premiums written, by state and line of insurance business, for the nine months ended September 30, 2019 and 2018:______________C. Regulatory and Legal MattersThe Department of Insurance (“DOI”) in each state in which the Company operates is responsible for conducting periodic financial, market conduct, and rating and underwriting examinations of the Insurance Companies in their states. Market conduct examinations typically review compliance with insurance statutes and regulations with respect to rating, underwriting, claims handling, billing, and other practices. The following table presents a summary of recent examinations:During the course of and at the conclusion of these examinations, the examining DOI generally reports findings to the Company. None of the findings reported in the coordinated multi-state financial examinations are material to the Company’s financial position. None of the findings reported to date in the California rating and underwriting examination are expected to be material to the Company’s financial position. In May 2019, the California DOI approved a 6. 99% rate increase on the California homeowners line of insurance business, which represented approximately 12% of the Company's total net premiums earned for the nine months ended September 30, 2019. The Company implemented this rate increase in August 2019. In March 2019, the California DOI approved a 6. 90% rate increase on the private passenger automobile line of insurance business of Mercury Insurance Company (“MIC”), a consolidated subsidiary of the Company, which represented approximately 54% of the Company's total net premiums earned for the nine months ended September 30, 2019. The Company implemented this rate increase in May 2019. In January 2019, the California DOI approved a 6. 90% rate increase on the private passenger automobile line of insurance business of California Automobile Insurance Company, a consolidated subsidiary of the Company, which represented 29approximately 12% of the Company's total net premiums earned for the nine months ended September 30, 2019. The Company implemented this rate increase in March 2019. The Company is, from time to time, named as a defendant in various lawsuits or regulatory actions incidental to its insurance business. The majority of lawsuits brought against the Company relate to insurance claims that arise in the normal course of business and are reserved for through the reserving process. For a discussion of the Company’s reserving methods, see the Company’s Annual Report on Form 10-K for the year ended December 31, 2018. The Company establishes reserves for non-insurance claims related lawsuits, regulatory actions, and other contingencies when the Company believes a loss is probable and is able to estimate its potential exposure. For loss contingencies believed to be reasonably possible, the Company also discloses the nature of the loss contingency and an estimate of the possible loss, range of loss, or a statement that such an estimate cannot be made. While actual losses may differ from the amounts recorded and the ultimate outcome of the Company's pending actions is generally not yet determinable, the Company does not believe that the ultimate resolution of currently pending legal or regulatory proceedings, either individually or in the aggregate, will have a material adverse effect on its financial condition or cash flows. In all cases, the Company vigorously defends itself unless a reasonable settlement appears appropriate. For a discussion of legal matters, see the Company’s Annual Report on Form 10-K for the year ended December 31, 2018, and Note 13. Contingencies of the Notes to Consolidated Financial Statements of this Quarterly Report. D. Critical Accounting Policies and EstimatesLoss and Loss Adjustment Expense Reserves ("Loss Reserves")  Preparation of the Company’s consolidated financial statements requires management’s judgment and estimates. The most significant is the estimate of loss reserves. Estimating loss reserves is a difficult process as many factors can ultimately affect the final settlement of a claim and, therefore, the loss reserve that is required. A key assumption in estimating loss reserves is the degree to which the historical data used to analyze reserves will be predictive of ultimate claim costs on incurred claims. Changes in the regulatory and legal environments, results of litigation, medical costs, the cost of repair materials, and labor rates, among other factors, can impact this assumption. In addition, time can be a critical part of reserving determinations since the longer the span between the incidence of a loss and the payment or settlement of a claim, the more variable the ultimate settlement amount could be. Accordingly, short-tail claims, such as property damage claims, tend to be more reasonably predictable than long-tail liability claims. The Company calculates a loss reserve point estimate rather than a range. There is inherent uncertainty with estimates and this is particularly true with loss reserve estimates. This uncertainty comes from many factors which may include changes in claims reporting and settlement patterns, changes in the regulatory and legal environments, uncertainty over inflation rates, and uncertainty for unknown items. The Company does not make specific provisions for these uncertainties, rather it considers them in establishing its loss reserve by reviewing historical patterns and trends and projecting these out to current loss reserves. The underlying factors and assumptions that serve as the basis for preparing the loss reserve estimate include paid and incurred loss development factors, expected average costs per claim, inflation trends, expected loss ratios, industry data, and other relevant information. The Company also engages independent actuarial consultants to review the Company’s loss reserves and to provide the annual actuarial opinions under statutory accounting principles as required by state regulation. The Company analyzes loss reserves quarterly primarily using the incurred loss, paid loss, average severity coupled with the claim count development methods, and the generalized linear model ("GLM") described below. When deciding among methods to use, the Company evaluates the credibility of each method based on the maturity of the data available and the claims settlement practices for each particular line of insurance business or coverage within a line of insurance business. The Company may also evaluate qualitative factors such as known changes in laws or legal rulings that could affect claims handling or other external environmental factors or internal factors that could affect the settlement of claims. When establishing the loss reserve, the Company will generally analyze the results from all of the methods used rather than relying on a single method. While these methods are designed to determine the ultimate losses on claims under the Company’s policies, there is inherent uncertainty in all actuarial models since they use historical data to project outcomes. The Company believes that the techniques it uses provide a reasonable basis in estimating loss reserves. 30a long operating history. The Company analyzes catastrophe losses separately from non-catastrophe losses. For catastrophe losses, the Company generally determines claim counts based on claims reported and development expectations from previous catastrophes and applies an average expected loss per claim based on loss reserves established by adjusters and average losses on previous similar catastrophes. For catastrophe losses on individual properties that are expected to be total losses, the Company typically establishes reserves at the policy limits. At September 30, 2019 and December 31, 2018, the Company recorded its point estimate of approximately $1. 86 billion and $1. 83 billion ($1. 75 billion and $1. 65 billion, net of reinsurance), respectively, in loss reserves, which included approximately $796. 4 million and $822. 9 million ($776. 8 million and $751. 3 million, net of reinsurance), respectively, of incurred but not reported loss reserves (“IBNR”). IBNR includes estimates, based upon past experience, of ultimate developed costs, which may differ from case estimates, unreported claims that occurred on or prior to September 30, 2019 and December 31, 2018, and estimated future payments for reopened claims. Management believes that the liability for loss reserves is adequate to cover the ultimate net cost of losses and loss adjustment expenses incurred to date. however, since the provisions are necessarily based upon estimates, the ultimate liability may be more or less than such provisions. The Company evaluates its loss reserves quarterly. When management determines that the estimated ultimate claim cost requires a decrease for previously reported accident years, favorable development occurs and a reduction in losses and loss adjustment expenses is reported in the current period. If the estimated ultimate claim cost requires an increase for previously reported accident years, unfavorable development occurs and an increase in losses and loss adjustment expenses is reported in the current period. For a further discussion of the Company’s reserving methods, see the Company’s Annual Report on Form 10-K for the year ended December 31, 2018. Fair Value of Financial InstrumentsFinancial instruments recorded in the consolidated balance sheets include investments, note receivable, other receivables, total return swap, accounts payable, options sold, and unsecured notes payable. The fair value of a financial instrument is the price that would be received to sell an asset or paid to transfer a liability in an orderly transaction between market participants at the measurement date. Due to their short-term maturity, the carrying values of other receivables and accounts payable approximate their fair values. All investments are carried on the consolidated balance sheets at fair value, as described in Note 3. Financial Instruments of the Notes to Consolidated Financial Statements. The Company’s financial instruments include securities issued by the U. S. government and its agencies, securities issued by states and municipal governments and agencies, certain corporate and other debt securities, equity securities, and exchange traded funds. At September 30, 2019, 98. 5% of the fair value of these financial instruments is based on observable market prices, observable market parameters, or is derived from such prices or parameters. The availability of observable market prices and pricing parameters can vary by financial instrument. Observable market prices and pricing parameters of a financial instrument, or a related financial instrument, are used to derive a price without requiring significant judgment. The Company’s fixed maturity and equity securities are classified as “trading” and carried at fair value as required when applying the fair value option, with changes in fair value reflected in net realized investment gains or losses in the consolidated statements of operations. The majority of equity holdings, including non-redeemable preferred stocks, are actively traded on national exchanges or trading markets, and are valued at the last transaction price on the balance sheet date. 31The Company may hold or acquire financial instruments that lack observable market prices or market parameters because they are less actively traded currently or in future periods. The fair value of such instruments is determined using techniques appropriate for each particular financial instrument. These techniques may involve some degree of judgment. The price transparency of the particular financial instrument will determine the degree of judgment involved in determining the fair value of the Company’s financial instruments. Price transparency is affected by a wide variety of factors, including the type of financial instrument, whether it is a new financial instrument and not yet established in the marketplace, and the characteristics particular to the transaction. Financial instruments for which actively quoted prices or pricing parameters are available or for which fair value is derived from actively quoted prices or pricing parameters will generally have a higher degree of price transparency. By contrast, financial instruments that are thinly traded or not quoted will generally have diminished price transparency. Even in normally active markets, the price transparency for actively quoted instruments may be reduced during periods of market dislocation. Alternatively, in thinly quoted markets, the participation of market makers willing to purchase and sell a financial instrument provides a source of transparency for products that otherwise are not actively quoted. Income TaxesAt September 30, 2019, the Company’s deferred income taxes were in a net liability position mainly due to deferred tax liabilities generated by unrealized gains on securities held and deferred acquisition costs. These deferred tax liabilities were substantially offset by deferred tax assets resulting from unearned premiums, loss reserve discounting, and expense accruals. The Company assesses the likelihood that its deferred tax assets will be realized and, to the extent management does not believe these assets are more likely than not to be realized, a valuation allowance is established. Management’s recoverability assessment of the Company’s deferred tax assets which are ordinary in character takes into consideration the Company’s strong history of generating ordinary taxable income and a reasonable expectation that it will continue to generate ordinary taxable income in the future. Further, the Company has the capacity to recoup its ordinary deferred tax assets through tax loss carryback claims for taxes paid in prior years. Finally, the Company has various deferred tax liabilities that represent sources of future ordinary taxable income. Management’s recoverability assessment with regard to its capital deferred tax assets is based on estimates of anticipated capital gains, tax-planning strategies available to generate future taxable capital gains, and the Company’s capacity to absorb capital losses carried back to prior years, each of which would contribute to the realization of deferred tax benefits. The Company has significant unrealized gains in its investment portfolio that could be realized through asset dispositions, at management’s discretion. In addition, the Company expects to hold certain debt securities, which are currently in loss positions, to recovery or maturity. Management believes unrealized losses related to these debt securities, which represent a portion of the unrealized loss positions at period-end, are fully realizable at maturity. Management believes its long-term time horizon for holding these securities allows it to avoid any forced sales prior to maturity. Further, the Company has the capability to generate additional realized capital gains by entering into sale-leaseback transactions using one or more of its appreciated real estate holdings. Finally, the Company has the capacity to recoup capital deferred tax assets through tax capital loss carryback claims for taxes paid within permitted carryback periods. The Company has the capability to implement tax planning strategies as it has a steady history of generating positive cash flows from operations and believes that its liquidity needs can be met in future periods without the forced sale of its investments. This capability assists management in controlling the timing and amount of realized losses generated during future periods. By prudent utilization of some or all of these strategies, management has the intent and believes that it has the ability to generate capital gains and minimize tax losses in a manner sufficient to avoid losing the benefits of its deferred tax assets. Management will continue to assess the need for a valuation allowance on a quarterly basis. Although realization is not assured, management believes it is more likely than not that the Company’s deferred tax assets will be realized. The enactment of the Tax Cuts and Jobs Act of 2017 (the "Act") on December 22, 2017, which was effective for tax years beginning January 1, 2018, has impacted and will likely further impact the Company's business and investment strategies as well as financial results. There are complex factors at play, including the effect of insurance regulation and competition, which may require the tax benefits due to the reduction in the corporate tax rate to be passed on to consumers, and changing dynamics in the capital markets, which have caused and may further cause a shift in the Company’s allocation between taxable and tax-exempt investments. The Company’s effective income tax rate can be affected by several factors. These generally include large changes in fully-taxable income including net realized investment gains or losses, tax-exempt investment income, non-deductible expenses, and periodically, non-routine tax items such as adjustments to unrecognized tax benefits related to tax uncertainties. The effective tax rate for the nine months ended September 30, 2019 was 17. 5%, compared to 9. 2% for the same period in 2018. Tax-exempt investment income of approximately $63 million coupled with relatively large pre-tax income of approximately $350 million lowered the effective tax to a rate moderately below the statutory tax rate of 21% for the nine months ended September 30, 2019, 32while tax-exempt investment income of approximately $65 million coupled with relatively small pre-tax income of approximately $84 million lowered the effective tax rate to a rate much lower than the statutory rate of 21% for the same period in 2018. Contingent LiabilitiesThe Company has known, and may have unknown, potential liabilities which include claims, assessments, lawsuits, or regulatory fines and penalties relating to the Company’s business. The Company continually evaluates these potential liabilities and accrues for them and/or discloses them in the notes to the consolidated financial statements where required. The Company does not believe that the ultimate resolution of currently pending legal or regulatory proceedings, either individually or in the aggregate, will have a material adverse effect on its financial condition or cash flows. See "Regulatory and Legal Matters" above and Note 13. Contingencies of the Notes to Consolidated Financial Statements. RESULTS OF OPERATIONSThree Months Ended September 30, 2019 Compared to Three Months Ended September 30, 2018 RevenuesNet premiums earned and net premiums written for the three months ended September 30, 2019 increased 6. 6% and 8. 6%, respectively, from the corresponding period in 2018. The increase in net premiums earned and net premiums written was primarily due to higher average premiums per policy arising from rate increases in the California private passenger automobile and homeowners lines of insurance business and growth in the number of homeowners policies written in California. The Company, which predominantly offers six-month personal automobile insurance policies, reintroduced twelve-month personal automobile policies for new business in MIC, its largest insurance subsidiary, in March 2018. Twelve-month policies are generally sold for twice the price of six-month policies. MIC's net premiums written from twelve-month policies for the three months ended September 30, 2019 and 2018 was approximately $96 million and $57 million, respectively. Net premiums earned included ceded premiums earned of $13. 3 million and $9. 5 million for the three months ended September 30, 2019 and 2018, respectively. Net premiums written included ceded premiums written of $14. 3 million and $12. 3 million for the three months ended September 30, 2019 and 2018, respectively. The increase in ceded premiums earned and ceded premiums written for the three months ended September 30, 2019 compared to the same period in 2018 resulted mostly from an increase in reinsurance coverage and rates as well as growth in the covered book of business, partially offset by ceded reinstatement premiums written and ceded reinstatement premiums earned in the third quarter of 2018 related to the Carr Fire. Net premiums earned, a GAAP measure, represents the portion of net premiums written that is recognized as revenue in the financial statements for the periods presented and earned on a pro-rata basis over the term of the policies. Net premiums written is a non-GAAP financial measure which represents the premiums charged on policies issued during a fiscal period less any applicable reinsurance. Net premiums written is a statutory measure designed to determine production levels. The following is a reconciliation of net premiums earned to net premiums written:33ExpensesLoss and expense ratios are used to interpret the underwriting experience of property and casualty insurance companies. The following table presents the Insurance Companies’ loss, expense, and combined ratios determined in accordance with GAAP:Loss ratio is calculated by dividing losses and loss adjustment expenses by net premiums earned. The increase in the loss ratio was primarily due to higher incurred losses in the California commercial automobile line of insurance business and the private passenger automobile line of insurance business outside of California, for the third quarter of 2019 compared to the corresponding period in 2018. In addition, the loss severity for the third quarter of 2019 on the Company’s California private passenger automobile line of insurance business, which accounted for approximately 66% of the Company’s total net premiums earned, increased approximately 7% from the corresponding period in 2018, outpacing the benefit from rate increases. The Company's loss ratio was affected by favorable development of approximately $1 million and unfavorable development of approximately $6 million on prior accident years' loss reserves for the third quarter of 2019 and 2018, respectively. In addition, the 2019 loss ratio was negatively impacted by approximately $3 million of catastrophe losses, primarily due to a hurricane in Texas. There were no reinsurance benefits used for catastrophe losses incurred during the three months ended September 30, 2019. The 2018 loss ratio was also negatively impacted by approximately $13 million of catastrophe losses, net of reinsurance benefits, primarily due to the Carr Wildfire in Northern California. Expense ratio is calculated by dividing the sum of policy acquisition costs and other operating expenses by net premiums earned. The expense ratio for the three months ended September 30, 2019 increased slightly compared to the same period in 2018, largely due to an accrual for costs related to the NNC in the third quarter of 2019, partially offset by a decrease in average policy acquisition cost as a result of a decrease in average commission rate, and a decrease in profitability-based employee compensation expense accrual. Combined ratio is equal to loss ratio plus expense ratio and is the key measure of underwriting performance traditionally used in the property and casualty insurance industry. A combined ratio under 100% generally reflects profitable underwriting results, and a combined ratio over 100% generally reflects unprofitable underwriting results. Income tax expense was $11. 6 million and $11. 7 million for the three months ended September 30, 2019 and 2018, respectively. The small decrease in income tax expense was primarily due to a decrease of approximately $2. 5 million in unrecognized tax benefits related to tax uncertainties in the third quarter of 2019 compared to an increase of approximately $0. 7 million in the third quarter of 2018, partially offset by an increase in income tax expense resulting from an $11 million increase in total pre-tax income. Tax-exempt investment income, a component of total pre-tax income, remained relatively unchanged compared to the same period in 2018. InvestmentsThe following table presents the investment results of the Company:__________ 34The following tables present the components of net realized investment gains (losses) included in net income:__________ 35 Net IncomeNine Months Ended September 30, 2019 Compared to Nine Months Ended September 30, 2018 RevenuesNet premiums earned and net premiums written for the nine months ended September 30, 2019 increased 7. 0% and 7. 2%, respectively, from the corresponding period in 2018. The increase in net premiums earned and net premiums written was primarily due to higher average premiums per policy arising from rate increases in the California private passenger automobile and homeowners lines of insurance business and growth in the number of homeowners policies written in California. In addition, following the reintroduction of twelve-month personal automobile insurance policies for new business in MIC in March 2018, as discussed above, MIC's net premiums written from twelve-month policies for the nine months ended September 30, 2019 and 2018 was approximately $266 million and $142 million, respectively. Net premiums earned included ceded premiums earned of $44. 1 million and $34. 5 million for the nine months ended September 30, 2019 and 2018, respectively. Net premiums written included ceded premiums written of $30. 4 million and $28. 5 million for the nine months ended September 30, 2019 and 2018, respectively. The increase in ceded premiums earned for the nine months ended September 30, 2019 compared to the same period in 2018 resulted mostly from an increase in reinsurance coverage and rates, growth in the covered book of business, and an increase in reinstatement premiums following the Camp and Woolsey Fires in the fourth quarter of 2018 that caused higher losses than the wildfires in the fourth quarter of 2017. The increase in ceded premiums written for the nine months ended September 30, 2019 compared to the same period in 2018 resulted mostly from an increase in reinsurance coverage and rates as well as growth in the covered book of business, partially offset by ceded reinstatement premiums written in the third quarter of 2018 related to the Carr Fire, and reductions in ceded reinstatement premiums in the first quarter of 2019 as a result of a decrease in estimated total losses and reinsurance benefits for the Camp and Woolsey Fires, as described further in Note 11. Loss and Loss Adjustment Expense Reserves of the Notes to Consolidated Financial Statements. The following is a reconciliation of net premiums earned to net premiums written:36ExpensesThe following table presents the Insurance Companies’ loss, expense, and combined ratios determined in accordance with GAAP:The Company's loss ratio was affected by unfavorable development of approximately $10 million and $70 million on prior accident years' loss reserves for the nine months ended September 30, 2019 and 2018, respectively. The majority of the unfavorable development for the nine months ended September 30, 2019 was attributable to higher than estimated defense and cost containment expenses in the California automobile line of insurance business, partially offset by favorable development in the Company's certain other lines of insurance business. The majority of the unfavorable development for the nine months ended September 30, 2018 was attributable to higher than estimated California automobile losses resulting from severity in excess of expectations for bodily injury claims as well as higher than estimated defense and cost containment expenses in the California automobile line of insurance business. In addition, the 2019 loss ratio was negatively impacted by approximately $20 million of catastrophe losses, net of reinsurance benefits and excluding favorable development of approximately $3 million on prior years' catastrophe losses, primarily due to winter storms in California, a hurricane in Texas, and tornadoes a</t>
  </si>
  <si>
    <t>Management's Discussion and Analysis of Financial Condition and Results of Operations. ” _______________________                 _______________________(a)Represents approximate annual sales at the time of the acquisition. (b)Acquired the Middle East, Caspian and North Africa operations of Four Quest Energy Inc. (a)Represents annual sales in fiscal year prior to divestiture. 14Item 7. Management’s Discussion and Analysis of Financial Condition and Results of OperationsBackgroundAs discussed in Item 1, “Business,” during the fourth quarter of fiscal 2019, we realigned our Company’s financial reporting segments to reflect changes in our strategy related to the strategic disposition of the businesses comprising the EC&amp;S segment. Therefore, we currently have only one reportable segment, IT&amp;S. This segment is primarily engaged in the design, manufacture and distribution of branded hydraulic and mechanical tools, as well as providing services and tool rental to the industrial, maintenance, infrastructure, oil &amp; gas, energy and other markets. Financial information related to the Company's reportable segment is included in Note 15, "Business Segment, Geographic and Customer Information" in the notes to the consolidated financial statements. Business UpdateOur businesses provide an array of products and services across multiple markets and geographies which results in significant diversification. The IT&amp;S segment continues to have exposure within the broad industrial landscape, mining and infrastructure markets. Due to economic uncertainties driven by geopolitical uncertainties, such as China tariffs and Brexit, we expect deceleration in demand for the majority of fiscal 2020. As a result, we expect consolidated fiscal 2020 adjusted core sales (sales growth excluding the impact of acquisitions, divestitures, strategic exits of non-profitable product and service lines and changes in foreign currency exchange rates) growth of (3%) to 1%. We remain focused on pursuing both organic and acquisition-related growth opportunities aligned with our strategic objectives. This includes the advancement of our commercial effectiveness initiatives along with new product development efforts. We also remain focused on our lean efforts across our manufacturing, assembly and service operations. Our IT&amp;S segment is focused on accelerating global sales growth through new product introductions, a continued emphasis on sales and marketing efforts, and regional growth via second tier brands. In addition, we remain focused on reducing our concentration in the oil &amp; gas vertical markets by growing sales of critical products, rentals, and services with new and existing customers in other attractive vertical markets including power generation, rescue, and mining. We expect IT&amp;S segment year-over-year adjusted core sales growth of (3%) to 1% in fiscal 2020. On January 24, 2019, the Company announced its intent to divest the remaining businesses within the EC&amp;S segment to pursue an overall strategy as a pure-play industrial tools and services company and on July 9, 2019, entered into a SPA to sell these businesses at a sales price of approximately $214. 5 million. We expect the divestiture will close in the fourth calendar quarter of 2019. We plan to use the divestiture proceeds to continue to execute our capital allocation strategy through debt reduction, share repurchases and strategic acquisition opportunities. On March 21, 2019, we announced a new restructuring plan focused on i) the integration of the Enerpac and Hydratight businesses (IT&amp;S segment), ii) the strategic exit of certain commodity type services in our North America Services operation (IT&amp;S segment), and iii) driving efficiencies within the overall corporate structure. Total restructuring charges associated with the new restructuring plan were $4 million in fiscal 2019 related primarily to headcount reductions and facility consolidations (predominantly related to the exit of certain non-profitable North America Service operations). Pre-tax cost savings realized from the fiscal 2019 announced restructuring plan totaled approximately $1 million benefiting the IT&amp;S segment. The Company expects to achieve a total of $12-$15 million of annual savings with total restructuring costs of $15-$20 million and we anticipate completing the majority of these actions within fiscal 2020. The annual benefit of these gross cost savings may be impacted by a number of factors, including sales and production volume variances and annual incentive compensation differentials. Total restructuring charges associated with previously announced restructuring initiatives, related to continuing operations, were $11 million and $3 million in fiscal 2018 and 2017, respectively. These restructuring costs related primarily to facility consolidations, headcount reductions and operational improvements throughout fiscal 2016 - 2018. Pre-tax cost savings, related to continuing operations, realized from executing the prior restructuring plans totaled approximately $25 million through fiscal 2019. Realized cost savings were comprised of $13 million within the IT&amp;S segment, $8 million within the other operating segments and $3 million within Corporate. 15Historical Financial Data (in millions)(1)  Results are from continuing operations and exclude the financial results of businesses classified as "Assets from discontinued operations" and "Liabilities from discontinued operations" on the Consolidated Balance Sheets and of previously divested businesses reported as discontinued operations. Fiscal 2019 compared to Fiscal 2018 Consolidated sales from continuing operations in fiscal 2019 were $655 million, 2% higher than the prior year sales of $641 million. Core sales increased 4% due to solid core sales growth in the IT&amp;S segment (5%). Changes in foreign currency exchange rates unfavorably impacted sales comparisons by 2%. Gross profit margins remained relatively consistent year-over-year. We benefited from our strategic exit of highly customized heavy lifting projects which provided lower gross profit margins, offset from higher service &amp; rental sales which provide lower gross profit margins. Operating profit was lower in fiscal 2019 as compared to fiscal 2018 as a result of increased impairment and divestiture charges. In fiscal 2019, we incurred $14 million of goodwill impairment charges associated with triggering events impacting Cortland U. S. , $6 million of impairment &amp; divestiture charges associated with the impairment of a customer relationship intangible in connection with the strategic exit of certain North America service offerings and $3 million of trade name impairment &amp; divestiture charges associated with a re-branding strategy which will ultimately eliminate the use of certain secondary brands within the IT&amp;S segment that were previously determined to be indefinite lived. In fiscal 2018, we incurred $3 million of impairment &amp; divestiture charges associated with the divestiture of our Viking business. Financing costs also decreased in fiscal 2019 as a result of the execution of our capital allocation strategy to utilize cash to reduce our debt by $73 million over the course of fiscal 2019 in addition to reduced interest costs on our new Senior Credit Facility. Our income tax expense also decreased in fiscal 2019 as discussed in further detail within the Income Tax Expense section below. 16Fiscal 2018 compared to Fiscal 2017 Consolidated sales from continuing operations in fiscal 2018 were $641 million, 4% higher than the prior year sales of $617 million. Core sales were up $18 million (3%), as a result of a 3% core sales increase in the IT&amp;S segment. Changes in foreign currency exchange rates also favorably impacted sales comparisons by $14 million, while the net impact from the Mirage and Equalizer acquisitions, net of the Viking divestiture, reduced core sales by $7 million. Gross profit margins increased from 42% in fiscal 2017 to 44% in fiscal 2018 as a result of a higher net sales and the realization of benefits from restructuring activities which were offset by project overruns and production inefficiencies. Additionally, fiscal 2018 results included $3 million of impairment &amp; divestiture charges related to the sale of our Viking business, while fiscal 2017 results included $8 million of director and officer transition charges as well as $117 million of impairment and divestiture charges related to the then pending sale of Viking. Fiscal 2018 included an increase in our effective income tax rate compared to the prior year due to provisional tax charges for U. S. tax reform act enacted in December 2017, the non-recurrence of fiscal 2017 income tax planning benefits and the deductibility and timing related to impairment and divestiture charges in both comparable years. Segment ResultsIndustrial Tools &amp; Services SegmentThe IT&amp;S segment is a global supplier of branded hydraulic and mechanical tools and services to a broad array of end markets, including industrial, energy, mining and production automation markets. Its primary products include branded tools, highly engineered heavy lifting technology solutions, connectors for oil &amp; gas, as well as hydraulic torque wrenches (Product product line). On the services side, we provide energy maintenance and manpower services to meet customer-specific needs and rental capabilities for certain of our products (Service &amp; Rental product line). The following table sets forth the results of operations for the IT&amp;S segment (in millions): Fiscal 2019 compared to Fiscal 2018 Fiscal 2019 IT&amp;S segment net sales increased by $19 million (3%) from fiscal 2018 to $610 million. Changes in foreign currency exchange rates unfavorably impacted sales comparisons by 3%, while the Mirage and Equalizer acquisitions increased net sales by 1%. The IT&amp;S segment core sales increased $28 million (5%) on a year-over-year basis. Flat core sales for the Product product line reflected changing macroeconomic environments over the course of our fiscal year as strong growth in our core sales over the first three quarters of the fiscal year outweighed the strategic focus to exit heavy lifting technology projects which historically were at low margins, whereas the fourth quarter saw decelerating demand globally which was most reflected in our European operations. The core sales increase of 19% in the Service &amp; Rental product line was the result of higher global maintenance activity levels as compared to the prior year, predominantly in our Middle East operations. Operating profit margins decreased from 16. 8% in fiscal 2018 to 16. 6% in fiscal 2019 primarily due to additional impairment &amp; divestiture charges in fiscal 2019 as compared to 2018 (impairment &amp; divestiture charges of $9 million related to tradename and customer relationship intangible impairments in 2019 with no impairment &amp; divestiture charges in fiscal 2018) and sales mix, specifically the increased revenues from Middle East service &amp; rental which have lower gross profit margins than our product sales, partially offset by increased margins in our product sales as a result of our strategic focus to exit heavy lifting technology projects which historically were at low margins. Restructuring charges were $4 million in both fiscal 2019 and 2018. 17Fiscal 2018 compared to Fiscal 2017 Fiscal 2018 IT&amp;S segment net sales increased by $39 million (7%) from fiscal 2017 to $591 million. Changes in foreign currency exchange rates favorably impacted sales comparisons by 2%, while the Mirage and Equalizer acquisitions increased net sales by 2%. The IT&amp;S segment core sales increased 3% on a year-over-year basis. The core sales increase of 6% for the Product product line reflected broad based industrial tool demand across all major geographies and end markets and contributions from our commercial effectiveness and new product development efforts. This increase was offset by a core sales decrease of 4% in the Service &amp; Rental product line as global maintenance activity levels declined from prior year. Operating profit margins decreased from 17. 3% in fiscal 2017 to 16. 8% in fiscal 2018, due to production inefficiencies and ongoing investments in commercial and engineering activities which were partially offset by the margin expansion impact of incremental volume. Restructuring charges were $4 million and $3 million in fiscal 2018 and 2017, respectively. CorporateCorporate consists of selling and administrative costs and expenses including executive, legal, finance, and technology that are not allocated to the segments based on their nature, as well as corporate costs previously allocated to the EC&amp;S segment that must be excluded from discontinued operations based on their nature. Corporate expenses were $42 million in fiscal 2019 compared to $44 million in fiscal 2018. A decrease in annual incentive amounts and restructuring charges of $5 million in fiscal 2018 (no restructuring costs in fiscal 2019) partially offset by increased outsourced consulting fees resulted in a $2 million year-over-year cost reduction. Non-recurring director and officer transition charges of $8 million in fiscal 2017 were the primary reason for the $7 million decrease in fiscal 2018 from $50 million in fiscal 2017. Financing Costs, NetNet financing costs were $28 million, $31 million and $29 million in fiscal 2019, 2018 and 2017, respectively. Fiscal 2019 net financing costs decreased primarily from fiscal 2018 as a result of the $73 million of term loan principal payments made throughout fiscal 2019 and lower interest rates resulting from our March 2019 Senior Credit Facility refinancing. Fiscal 2018 net financing costs increased from fiscal 2017 resulting from increases in interest rates on our variable rate debt. Income Tax ExpenseThe Company's income tax expense or benefit is impacted by a number of factors, including the amount of taxable earnings generated in foreign jurisdictions with tax rates that are different than the U. S. federal statutory rate, permanent items, state tax rates, changes in tax laws, acquisitions and divestitures and the ability to utilize various tax credits and net operating loss carryforwards. The Company's global operations, acquisition activity and specific tax attributes provide opportunities for continuous global tax planning initiatives to maximize tax credits and deductions. Income tax expense also includes the impact of provision to tax return adjustments, changes in valuation allowances and reserve requirements for unrecognized tax benefits. Pre-tax earnings (loss), income tax expense (benefit) and effective income tax rate from continuing operations for the past three years were as follows (in thousands):The comparability of pre-tax earnings (loss), income tax expense (benefit) and the related effective income tax rates are impacted by impairment and other divestiture charges as well as the Tax Cuts and Jobs Act (the “Act”), which was enacted on December 22, 2017. Fiscal 2019 results included $23 million of impairment and divestiture charges, while fiscal 2018 and 2017 results included $3 million and $117 million, respectively. A substantial portion of these charges do not result in tax benefits. The fiscal 2019 tax provision included tax benefits of $2 million related to legislative changes and additional guidance related to the Act. The fiscal 2018 tax provision included net tax expense of approximately $6 million related to the revaluation of U. S. deferred taxes as a result of the Act and the establishment of valuation allowances against foreign tax credit carryforwards and net deferred tax assets of various jurisdictions. Both the current and prior year income tax provisions were impacted by the mix of earnings in foreign jurisdictions with income tax rates different than the U. S. federal income tax rate and income tax benefits from global tax planning initiatives. The Company’s earnings (loss) before income taxes from continuing operations, excluding impairment and other divestiture charges, included approximately 80% of earnings from foreign jurisdictions for fiscal 2019 compared to 76% in fiscal 2018 18which results in an effective tax rate that is higher than the current U. S. statutory tax rate of 21%. Excluding the impairment and divestiture charges, the fiscal 2019 effective tax rate was 30. 2%, which increased from the fiscal 2018 effective tax rate of 22. 8% due to one-time tax benefits related to the Act in fiscal 2018 that will not repeat in future periods. Items Impacting ComparabilityOn December 1, 2017, the Company completed the sale of the Viking business which had net sales from continuing operations of $3 million and $19 million million for the years ended August 31, 2018 and 2017, respectively. In fiscal 2018, the Company acquired the stock and certain assets of Mirage Machines, Ltd. ("Mirage") and the stock of Equalizer International, Limited ("Equalizer"). The acquired businesses generated combined net sales of $14 million and $9 million for the years ended August 31, 2019 and 2018, respectively. Liquidity and Capital ResourcesAt August 31, 2019, cash and cash equivalents were $211 million, comprised of $163 million of cash held by foreign subsidiaries and $48 million held domestically. We periodically utilize income tax safe harbor provisions to make temporary short-term intercompany advances from our foreign subsidiaries to our U. S. parent. There were no temporary intercompany advances outstanding at August 31, 2019 and 2018. We had $5 million in temporary intercompany advances outstanding at August 31, 2017. The following table summarizes the cash flow attributable to operating, investing and financing activities (in millions):Cash flow provided by operations was $54 million in fiscal 2019, a decrease of $52 million from the prior year due primarily to higher cash taxes paid, higher incentive compensation payouts in fiscal 2019 from 2018 results, a change in the timing of our 401(k) plan Company match funding and additional cash usage associated with divestiture costs. We utilized the cash flow from operations, along with $36 million of cash from the sale of our PHI and Cortland Fibron businesses and excess cash on hand, for $73 million of principal payments on our outstanding term term loan ($43 million more than our required commitment as of August 31, 2018), $27 million of capital expenditures and to repurchase approximately 1 million shares of our outstanding common stock for approximately $22 million. Cash flow from operations in fiscal 2018 was $106 million, an increase of $18 million from the prior year due to higher cash earnings and reduced net cash tax payments. We utilized the cash flow from operations to fund $23 million of business acquisitions, $21 million of capital expenditures, and $30 million of principal repayments on our term loan. In addition, in order to facilitate the sale of our Viking business, we used cash of approximately $27 million to buy out leases of rental assets. On March 29, 2019, the Company refinanced its Senior Credit Facility, which is comprised of a $400 million revolving line of credit and a $200 million term loan (see Note 7, "Debt" in the notes to the consolidated financial statements for further details of the new Senior Credit Facility). The unused credit line and amount available for borrowing under the revolver was $399 million at August 31, 2019. The $200 million term loan is required to be repaid in principal installments of $1. 25 million per quarter beginning on August 31, 2019, increasing to $2. 5 million per quarter beginning on May 31, 2020, increasing to $3. 75 million per quarter beginning on May 31, 2021, and increasing to $5 million per quarter beginning on May 31, 2022, with the remaining balance due at maturity (March 29, 2024). Borrowings under the Senior Credit Facility bear interest based on LIBOR or a base rate, with interest rate spreads above LIBOR or the base rate being subject to adjustments based on the Company’s net leverage ratio, ranging from 1. 125% to 2. 00% in the case of loans bearing interest at LIBOR and from 0. 125% to 1. 00% in the case of loans bearing interest at the base rate. In addition, a non-use fee is payable quarterly on the average unused revolving credit facility ranging from 0. 15% to 0. 30% per annum, based on the Company’s net leverage ratio. The agreement governing the Senior Credit Facility contains customary limits and restrictions concerning investments, sales of assets, liens on assets and dividends and includes two financial covenants-a maximum net leverage ratio of 3. 75:1. 00 19and a minimum interest coverage ratio of 3. 50:1. 00, in each case subject to adjustment in connection with certain transactions, including reduction of the minimum interest coverage ratio to 3. 00:1. 00 for any fiscal quarter ending within 12 months after the sale of the principal businesses comprising the EC&amp;S segment and an increase to the leverage ratio from 3. 75:1. 00 to 4. 25: 1. 00 during the four fiscal quarters after a significant acquisition. Subsequent to the refinancing of the Senior Credit Facility, in addition to the required term loan principal payment of $1 million, the Company utilized excess cash to prepay a total of $24 million, reducing the remaining principal due to $175 million at August 31, 2019. We believe that the revolver, combined with our existing cash on hand and anticipated operating cash flows, will be adequate to meet operating, debt service, acquisition and capital expenditure funding requirements for the foreseeable future. Primary Working Capital ManagementWe use primary working capital as a percentage of sales as a key metric for working capital efficiency. We define this metric as the sum of net accounts receivable and net inventory less accounts payable, divided by the past three months' sales annualized. The following table shows the components of our primary working capital (in millions):Total primary working capital was $126 million at August 31, 2019 which stayed relatively consistent with the $125 million at August 31, 2018. Primary working capital increased slightly due to increased accounts receivable as a result of significant sales growth in the Middle East which has longer payment terms, increased inventory levels resulting from lower fourth quarter fiscal 2019 sales due to recent decelerating demand, offset by an increase in accounts payable as we continue to work with our supply chain to extend payment terms to be commensurate with those of our customers. Our accounts receivable are derived from a diverse customer base spread across a number of industries, with our largest single customer generating approximately 3% of fiscal 2019 net sales from continuing operations. Capital ExpendituresThe majority of our manufacturing activities consist of assembly operations. We believe that our capital expenditure requirements are not as extensive as other industrial companies given the nature of our operations. Capital expenditures associated with continuing operations were $15 million, $11 million and $17 million in fiscal 2019, 2018 and 2017, respectively. Capital expenditures for fiscal 2020 are expected to be $10-$12 million, but could vary depending on business performance, changes in foreign currency exchange rates, growth opportunities and the amount of assets leased instead of purchased. Commitments and ContingenciesGiven our desire to allocate cash flow and revolver availability to fund growth initiatives, we have historically leased most of our operating equipment and facilities. We lease certain facilities, computers, equipment and vehicles under various operating lease agreements, generally over periods ranging from one to twenty years. Under most arrangements, we pay the property taxes, insurance, maintenance and expenses related to the leased property. Many of our leases include provisions that enable us to renew the leases based upon fair value rental rates on the date of expiration of the initial leases. We are contingently liable for certain lease payments under leases within businesses we previously divested or spun-off. If any of these businesses do not fulfill their future lease payment obligations under a lease, we could be liable for such obligations. As of August 31, 2019, the present value of future minimum lease payments, using a weighted average discount rate of 1. 89%, on previously divested or spun-off businesses was as follows: $2 million in each fiscal year for fiscal 2020 through 2024 and less than $1 million in aggregate thereafter. We had outstanding letters of credit totaling $18 million and $24 million at August 31, 2019 and 2018, respectively, the majority of which relate to commercial contracts and self-insured workers' compensation programs. 20Contractual ObligationsThe timing of payments due under our contractual commitments is as follows (in millions):  *Table includes contractual obligations associated with leases of the EC&amp;S segment held for sale as of August 31, 2019. Certain leases are currently in the name of Actuant Corporation or operating subsidiaries that will not be divested, and we are working proactively with the buyer to transfer leases into the name of a subsidiary to be divested or to buy out the lease with reimbursement of the cost from the buyer. Interest on long-term debt assumes the current interest rate environment and revolver borrowings consistent with August 31, 2019 debt levels. Our contractual obligations generally relate to amounts due under contracts with third-party service providers. These contracts are primarily for real estate leases, information technology services and telecommunications services. Only those obligations that are not cancelable are included in the table. As part of our global sourcing strategy, we have entered into agreements with certain suppliers that require the supplier to maintain minimum levels of inventory to support certain products for which we require a short lead time to fulfill customer orders. We have the ability to notify the supplier that they no longer need to maintain the minimum level of inventory should we discontinue manufacture of a product during the contract period, however, we must purchase the remaining minimum inventory levels the supplier was required to maintain within a defined period of time. As these contracts allow for us to terminate with appropriate notice so long as we utilize the remaining inventory on hand at the supplier and there are no overall minimum volumes in these contracts other than what the supplier is required to maintain on hand at any given point in time, these contracts are excluded from the table above. We have long-term obligations related to our deferred compensation, pension and postretirement plans that are excluded from this table and summarized in Note 11, “Employee Benefit Plans” in the notes to the consolidated financial statements. Our liability for unrecognized tax benefits was $24 million at August 31, 2019, but is not included in the table of contractual obligations because the timing of the potential settlements of these uncertain tax positions cannot be reasonably estimated. Critical Accounting EstimatesWe prepare our consolidated financial statements in conformity with U. S. generally accepted accounting principles (“GAAP”). This requires management to make estimates and assumptions that affect reported amounts and related disclosures. Actual results could differ from those estimates. The following estimates are considered by management to be the most critical in understanding judgments involved in the preparation of our consolidated financial statements and uncertainties that could impact our results of operations, financial position and cash flow. Inventories:  Inventory cost is determined using the last-in, first-out (“LIFO”) method for a portion of U. S. owned inventory (approximately 48% and 41% of total inventories at August 31, 2019 and 2018, respectively). If the LIFO method were not used, inventory balances would be higher than amounts presented in the consolidated balance sheet by $10 million and $5 million at August 31, 2019 and 2018, respectively. We perform an analysis on historical sales usage of individual inventory items on hand and record a reserve to adjust inventory cost to market value. The inventory valuation assumptions used are based on historical experience. We believe that such estimates are made based on consistent and appropriate methods. however, actual results may differ from these estimates under different assumptions or conditions. 21Goodwill and Long-lived Assets: Goodwill Impairment Review and Estimates: A considerable amount of management judgment is required in performing the impairment tests, principally in determining the fair value of each reporting unit and the indefinite lived intangible assets. While we believe our judgments and assumptions are reasonable, different assumptions could change the estimated fair values and, therefore, impairment charges could be required. Significant negative industry or economic trends, disruptions to the Company's business, loss of significant customers, inability to effectively integrate acquired businesses, unexpected significant changes or planned changes in use of the assets or in entity structure and divestitures may adversely impact the assumptions used in the valuations and ultimately result in future impairment charges. In estimating the fair value of a reporting unit, we generally use a discounted cash flow model, which calculates fair value as the sum of the projected discounted cash flows over a discrete seven-year period plus an estimated terminal value. Significant assumptions include forecasted revenues, operating profit margins, and discount rates applied to the future cash flows based on the respective reporting unit's estimated weighted average cost of capital. In certain circumstances, we also review a market approach in which a trading multiple is applied to either forecasted EBITDA (earnings before interest, income taxes, depreciation and amortization) or anticipated proceeds of the reporting unit to arrive at the estimated fair value. If the fair value of a reporting unit is less than its carrying value, an impairment loss is recorded. The estimated fair value represents the amount we believe a reporting unit could be bought or sold for in a current transaction between willing parties on an arms-length basis. Fiscal 2019 Impairment Charges: As a result of a triggering event in fiscal 2019, we recorded a $14 million goodwill impairment charge associated with the Cortland U. S. reporting unit. See Note 6, "Goodwill, Intangible Assets, and Long-Lived Assets" in the notes to the consolidated financial statements for further discussion. In addition, as a result of the EC&amp;S reporting unit being held for sale as of August 31, 2019, we recorded a $210 million impairment charge representing the excess of the net book value of the net assets of the reporting unit as compared to the anticipated proceeds less costs to sell which is recorded within "(Loss) earnings from discontinued operations" within the Consolidated Statements of Operations. The annual review of the reporting units representing continuing operations did not result in any reporting units having an estimated fair value that exceeded the carrying value (expressed as a percentage of the carrying value) by less than 30%. Fiscal 2018 Impairment Charges: Our fourth quarter fiscal 2018 impairment review resulted in a review of the recoverability of the goodwill and long-lived assets of two reporting units (Cortland and PHI) for which the results of those assessments below are included in the results of discontinued operations. Cortland Reporting Unit: The Cortland reporting unit recognized impairment charges in conjunction with Cortland Fibron’s held for sale classification, resulting in a $10 million impairment charge representing the excess of net book value of assets held for sale over anticipated proceeds. This impairment charge included $4 million related to goodwill. The impairment charge is recorded within "(Loss) earnings from discontinued operations" within the Consolidated Statements of Operations. See Note 5, “Divestiture Activities” in the notes to the consolidated financial statements for further discussion. PHI Reporting Unit: The PHI business primarily designs, manufactures and distributes concrete tensioning products. Changes in certain assumptions used in our annual goodwill impairment analysis, which are linked, in part, to recent market share losses, resulted in a fair value estimate of the reporting uni</t>
  </si>
  <si>
    <t>Management's Discussion and Analysis of Financial Condition and Results of OperationsCAUTIONARY STATEMENT REGARDING FORWARD-LOOKING STATEMENTSWith the exception of historical facts, the statements contained in this discussion are forward-looking statements, which are subject to the safe harbor provisions created by the Private Securities Litigation Reform Act of 1995. Certain, but not all, of the forward-looking statements in this report are specifically identified as forward-looking, by use of phrases and words such as “believe,” “estimated,” “anticipate,” “expect,” “probable,” “intend,” “plan,” “aim,” “may,” “should,” “could,” “would,” “will,” “continue,” and other future-oriented terms. The identification of certain statements as “forward-looking” does not mean that other statements not specifically identified are not forward-looking. Forward-looking statements include but are not limited to statements that relate to: trends and opportunities in the global economic environment and the semiconductor industry. the anticipated levels of, and rates of change in, margins, market share, served addressable market, capital expenditures, research and development expenditures, international sales, revenue (actual and/or deferred), operating expenses and earnings generally. management’s plans and objectives for our current and future operations and business focus. volatility in our quarterly results. customer and end user requirements and our ability to satisfy those requirements. customer capital spending and their demand for our products and services, and the reliability of indicators of change in customer spending and demand. the effect of variability in our customers’ business plans or demand for our equipment and services. changes in demand for our products and in our market share resulting from, among other things, any changes in our customers’ proportion of capital expenditure (with respect to certain technology inflections). hedging transactions. debt or financing arrangements. our competition, and our ability to defend our market share, and to gain new market share. our ability to obtain and qualify alternative sources of supply. changes in state, federal and international tax laws, our estimated annual tax rate and the factors that affect our tax rates. anticipated growth or decline in the industry and the total market for wafer fabrication equipment, our growth relative thereto and the resulting impact on us from such growth or decline. the success of joint development and collaboration relationships with customers, suppliers, or others. outsourced activities. the role of component suppliers in our business. our leadership and competency, and our ability to facilitate innovation. our ability to continue to, including the underlying factors that, create sustainable differentiation. the resources invested to comply with evolving standards and the impact of such efforts. legal and regulatory compliance. the estimates we make, and the accruals we record, in order to implement our critical accounting policies (including but not limited to the adequacy of prior tax payments, future tax benefits or liabilities, and the adequacy of our accruals relating to them). our investment portfolio. our access to capital markets. uses of, payments of, and impact of interest rate fluctuations on, our debt. our intention to pay quarterly dividends and the amounts thereof, if any. our ability and intention to repurchase our shares. credit risks. controls and procedures. recognition or amortization of expenses. our ability to manage and grow our cash position. our strategic relevance with our customers. our ability to scale our operations to respond to changes in our business. the value of our patents. the materiality of potential losses arising from legal proceedings. the probability of making payments under our guarantees. and the sufficiency of our financial resources or liquidity to support future business activities (including but not limited to operations, investments, debt service requirements, dividends, and capital expenditures). Such statements are based on current expectations and are subject to risks, uncertainties, and changes in condition, significance, value, and effect, including without limitation those discussed below under the heading “Risk Factors” within Part II Item 1A and elsewhere in this report and other documents we file from time to time with the Securities and Exchange Commission (“SEC”), such as our annual report on Form 10-K for the year ended June 30, 2019 (our “2019 Form 10-K”), and our current reports on Form 8-K. Such risks, uncertainties, and changes in condition, significance, value, and effect could cause our actual results to differ materially from those expressed in this report and in ways not readily foreseeable. Readers are cautioned not to place undue reliance on these forward-looking statements, which speak only as of the date hereof and are based on information currently and reasonably known to us. We do not undertake any obligation to release the results of any revisions to these forward-looking statements, which may be made to reflect events or circumstances that occur after the date of this report or to reflect the occurrence or effect of anticipated or unanticipated events. Documents To Review In Connection With Management’s Discussion and Analysis Of Financial Condition and Results Of OperationsFor a full understanding of our financial position and results of operations for the three months ended September 29, 2019, and the related Management’s Discussion and Analysis of Financial Condition and Results of Operations below, you should also read the Condensed Consolidated Financial Statements and notes presented in this Form 10-Q and the financial statements and notes in our 2019 Form 10-K. 28EXECUTIVE SUMMARYLam Research Corporation is a global supplier of innovative wafer fabrication equipment and services to the semiconductor industry. We have built a strong global presence with core competencies in areas like nanoscale applications enablement, chemistry, plasma and fluidics, advanced systems engineering and a broad range of operational disciplines. Our products and services are designed to help our customers build smaller, faster, and better performing devices that are used in a variety of electronic products, including mobile phones, personal computers, servers, wearables, automotive vehicles, and data storage devices. Our customer base includes leading semiconductor memory, foundry, and integrated device manufacturers that make products such as non-volatile memory, DRAM, and logic devices. We aim to increase our strategic relevance with our customers by contributing more to their continued success. Our core technical competency is integrating hardware, process, materials, software, and process control enabling results on the wafer. Semiconductor manufacturing, our customers’ business, involves the complete fabrication of multiple dies or integrated circuits on a wafer. This involves the repetition of a set of core processes and can require hundreds of individual steps. Fabricating these devices requires highly sophisticated process technologies to integrate an increasing array of new materials with precise control at the atomic scale. Along with meeting technical requirements, wafer processing equipment must deliver high productivity and be cost-effective. Demand from the Cloud, Internet of Things, and other markets is driving the need for increasingly powerful and cost-efficient semiconductors. At the same time, there are growing technical challenges with traditional scaling. These trends are driving significant inflections in semiconductor manufacturing, such as the increasing importance of vertical 3D scaling strategies as well as multiple patterning to enable shrinks. We believe we are in a strong position with our leadership and competency in deposition, etch, and clean to facilitate some of the most significant innovations in semiconductor device manufacturing. Several factors create opportunity for sustainable differentiation for us: (i) our focus on research and development, with several on-going programs relating to sustaining engineering, product and process development, and concept and feasibility. (ii) our ability to effectively leverage cycles of learning from our broad installed base. (iii) our collaborative focus with ecosystem partners. and (iv) our focus on delivering our multi-product solutions with a goal to enhance the value of Lam’s solutions to our customers. Despite recent semiconductor capital investment volatility, over the longer term, we believe that technology inflections in our industry, including 3D device scaling, multiple patterning, process flow, and advanced packaging chip integration will lead to an increase in our served addressable market for our products and services in deposition, etch, and clean. While there could be continued variability in the near-term, we believe that demand for our products and services will increase faster than overall spending on wafer fabrication equipment, as the proportion of customers’ capital expenditures rises in these technology inflection areas, and as we gain market share. The following table summarizes certain key financial information for the periods indicated below:In the September 2019 quarter, revenue decreased 8% compared to the June 2019 quarter, reflecting lower customer demand for semiconductor equipment. The decline in gross margin as a percentage of revenue in the September 2019 quarter compared to the June 2019 quarter was mainly driven by customer and product mix. The decrease in operating expenses in the September 2019 quarter compared to the June 2019 quarter, was mainly driven by decreases in supplies and employee-related costs due to reduced working days in the September quarter. Our cash and cash equivalents, investments, and restricted cash and investments balances increased slightly to $5. 8 billion at the end of the September 2019 quarter compared to $5. 7 billion at the end of the June 2019 quarter. This increase was primarily 29the result of $464. 0 million of cash generated from operating activities, partially offset by approximately $158. 9 million of dividends paid to shareholders, $78. 1 million of share repurchases, including net share settlement on employee stock-based compensation, $39. 3 million of capital expenditures, and $29. 0 million of debt reductions. Employee headcount as of September 29, 2019, was approximately 10,700. RESULTS OF OPERATIONSRevenueRevenue for the September 2019 quarter decreased 8% and 7% from the June 2019 and September 2018 quarters, respectively, reflecting lower customer demand for semiconductor equipment. Our deferred revenue balance at September 29, 2019 increased to $481 million, as compared to $449 million as of June 30, 2019. Our deferred revenue balance does not include system shipments to customers in Japan, for which title does not transfer until customer acceptance. Shipments to customers in Japan are classified as inventory at cost until the time of acceptance. The estimated future revenue value from shipments to customers in Japan was approximately $47 million as of September 29, 2019, and $78 million as of June 30, 2019. The percentages of system revenues to each of the markets we serve were as follows for the periods presented:Gross MarginGross margin as a percentage of revenue was lower in the September 2019 quarter compared to the June 2019 quarter primarily due to customer and product mix. The slight decrease in gross margin as a percentage of revenue in the September 2019 quarter compared to the September 2018 quarter is primarily due to lower factory utilization, partially offset by changes in customer and product mix, and lower amortization expense related to intangibles acquired through business combinations. 30Research and DevelopmentWe continued to make significant R&amp;D investments focused on leading-edge deposition, etch, clean and other semiconductor manufacturing processes. The decrease in R&amp;D expense in the September 2019 quarter compared to the June 2019 quarter was primarily driven by a decrease of $9 million in employee compensation due to reduced working days in the September quarter. Selling, General, and AdministrativeSG&amp;A during the September 2019 quarter decreased in comparison to the June 2019 quarter mainly due to a decrease of $5 million in employee compensation resulting from reduced working days in the September quarter. SG&amp;A during the September 2019 quarter compared to the same period in the prior year decreased primarily due to a decrease of $7 million in employee compensation and a decrease of $3 million in outside services. Other Expense, NetOther expense, net consisted of the following:Interest income decreased in the September 2019 quarter compared to the June 2019 quarter as a result of lower cash balances and lower yield. Interest income increased compared to the September 2018 quarter as a result of higher cash balances and higher yield. Interest expense decreased in the September 2019 quarter compared to the June 2019 quarter primarily due to the pay down of commercial paper under our CP Program. Interest expense increased in the September 2019 quarter compared to the September 2018 quarter due to the March 2019 issuance of $2. 5 billion of senior notes. Changes in the market value of securities in the portfolio drove the noted variability in the gains and losses on assets related to obligations under our deferred compensation plan. Foreign exchange fluctuations are primarily due to currency movements against portions of our unhedged balance sheet exposures. Other, net increased in the September 2019 quarter compared to the June 2019 and September 2018 quarters due to investments unrelated to cash and marketable securities. 31Income Tax ExpenseOur provision for income taxes and effective tax rate for the periods indicated were as follows:The effective tax rate for the September 2019 quarter compared to the June 2019 quarter remained consistent. The increase in the effective tax rate for the September 2019 quarter compared to the September 2018 quarter was primarily due to the favorable impact of the Global Intangible Low-Taxed Income (“GILTI”) deferred policy election, offset by the adjustment to U. S. tax reform mandated one-time transition tax under Staff Accounting Bulletin (“SAB”) 118 in the September 2018 quarter. International revenues account for a significant portion of our total revenues, such that a material portion of our pre-tax income is earned and taxed outside the United States. Due to the GILTI provisions, international pre-tax income is taxable in the United States at a lower effective tax rate than the federal statutory tax rate. Please refer to Note 7, “Income Taxes,” to our Consolidated Financial Statements in Part II, Item 8 of our 2019 Form 10-K for additional information. Uncertain Tax PositionsWe re-evaluate uncertain tax positions on a quarterly basis. This evaluation is based on factors including, but not limited to, changes in facts or circumstances, changes in tax law, effectively settled issues under audit, and new audit activity. Any change in recognition or measurement would result in the recognition of a tax benefit or an additional charge to the tax provision. CRITICAL ACCOUNTING POLICIES AND ESTIMATESA critical accounting policy is defined as one that has both a material impact on our financial condition and results of operations and requires us to make difficult, complex and/or subjective judgments, often as a result of the need to make estimates about matters that are inherently uncertain. The preparation of financial statements in conformity with U. S. generally accepted accounting principles (“GAAP”) requires management to make certain judgments, estimates and assumptions that could affect the reported amounts of assets and liabilities at the date of the financial statements and the reported amounts of revenue and expenses during the reporting period. We base our estimates and assumptions on historical experience and on various other assumptions we believe to be applicable and evaluate them on an ongoing basis to ensure they remain reasonable under current conditions. Actual results could differ significantly from those estimates, which could have a material impact on our business, results of operations, and financial condition. Our critical accounting estimates include:We believe that the following critical accounting policies reflect the more significant judgments and estimates used in the preparation of our condensed consolidated financial statements regarding the critical accounting estimates indicated above. Revenue Recognition: We recognize revenue when promised goods or services are transferred to customers in an amount that reflects the consideration to which we expect to be entitled in exchange for those goods or services by following a five-step process, (1) identify the contract with a customer, (2) identify the performance obligations in the contract, (3) determine the transaction price, (4) allocate the transaction price, and (5) recognize revenue when or as we satisfy a performance obligation, as further described below. 32Identify the contract with a customer. We generally consider documentation of terms with an approved purchase order as a customer contract, provided that collection is considered probable, which is assessed based on the creditworthiness of the customer as determined by credit checks, payment histories, and/or other circumstances. Identify the performance obligations in the contract. Performance obligations include sales of systems, spare parts, and services. In addition, our customer contracts contain provisions for installation and training services which have been deemed immaterial in the context of the contract. Determine the transaction price. The transaction price for our contracts with customers consists of both fixed and variable consideration provided it is probable that a significant reversal of revenue will not occur when the uncertainty related to variable consideration is resolved. Fixed consideration includes amounts to be contractually billed to the customer while variable consideration includes estimates for discounts and credits for future usage which are based on contractual terms outlined in volume purchase agreements and other factors known at the time. We generally invoice customers at shipment and for professional services either as provided or upon meeting certain milestones. Customer invoices are generally due within 30 to 90 days after issuance. Our contracts with customers typically do not include significant financing components as the period between the transfer of performance obligations and timing of payment are generally within one year. Allocate the transaction price to the performance obligations in the contract. For contracts that contain multiple performance obligations, we allocate the transaction price to the performance obligations on a relative standalone selling price basis. Standalone selling prices are based on multiple factors including, but not limited to historical discounting trends for products and services and pricing practices in different geographies. Recognize revenue when or as we satisfy a performance obligation. Revenue for systems and spares are recognized at a point in time, which is generally upon shipment or delivery. Revenue from services is recognized over time as services are completed or ratably over the contractual period of generally one year or less. Inventory Valuation: Our policy is to assess the valuation of all inventories including manufacturing raw materials, work-in-process, finished goods, and spare parts in each reporting period. Obsolete inventory or inventory in excess of management’s estimated usage requirement is written down to its estimated net realizable value if less than cost. Estimates of market value include but are not limited to management’s forecasts related to our future manufacturing schedules, customer demand, technological and/or market obsolescence, general semiconductor market conditions, and possible alternative uses. If future customer demand or market conditions are less favorable than our projections, additional inventory write-downs may be required and would be reflected in cost of goods sold in the period in which we make the revision. Warranty: We record a provision for estimated warranty expenses to cost of sales for each system when we recognize revenue. We periodically monitor the performance and cost of warranty activities, if actual costs incurred are different than our estimates, we may recognize adjustments to provisions in the period in which those differences arise or are identified. We do not maintain general or unspecified reserves. all warranty reserves are related to specific systems. Income Taxes: Deferred income taxes reflect the net tax effect of temporary differences between the carrying amount of assets and liabilities for financial reporting purposes and the amounts used for income tax purposes, as well as the tax effect of carryforwards. We record a valuation allowance to reduce our deferred tax assets to the amount that is more likely than not to be realized. Realization of our net deferred tax assets is dependent on future taxable income. We believe it is more likely than not that such assets will be realized. however, ultimate realization could be negatively impacted by market conditions and other variables not known or anticipated at this time. In the event that we determine that we will not be able to realize all or part of our net deferred tax assets, an adjustment will be charged to earnings in the period such determination is made. Likewise, if we later determine that it is more likely than not that the deferred tax assets will be realized, then the previously provided valuation allowance will be reversed. We recognize the benefit from a tax position only if it is more likely than not that the position will be sustained upon audit based solely on the technical merits of the tax position. Our policy is to include interest and penalties related to unrecognized tax benefits as a component of income tax expense. 33Long-lived Assets: We review goodwill at least annually for impairment. If certain events or indicators of impairment occur between annual impairment tests, we will perform an impairment test at that date. In testing for a potential impairment of goodwill, we: (1) allocate goodwill to the reporting units to which the acquired goodwill relates. (2) estimate the fair value of our reporting units. and (3) determine the carrying value (book value) of those reporting units. Prior to this allocation of the assets to the reporting units, we assess long-lived assets for impairment. Furthermore, if the estimated fair value of a reporting unit is less than the carrying value, we must estimate the fair value of all identifiable assets and liabilities of that reporting unit, in a manner similar to a purchase price allocation for an acquired business. This can require independent valuations of certain internally generated and unrecognized intangible assets such as in-process R&amp;D and developed technology. Only after this process is completed can the amount of goodwill impairment, if any, be determined. In our goodwill impairment process we first assess qualitative factors to determine whether it is necessary to perform a quantitative analysis. We do not calculate the fair value of a reporting unit unless we determine, based on a qualitative assessment, that it is more likely than not that the reporting unit’s fair value is less than its carrying amount. The process of evaluating the potential impairment of goodwill is subjective and requires significant judgment at many points during the analysis. We determine the fair value of our reporting units by using an income approach. Under the income approach, we determine fair value based on estimated future cash flows of each reporting unit, discounted by an estimated weighted-average cost of capital, which reflects the overall level of inherent risk of a reporting unit and the rate of return an outside investor would expect to earn. In estimating the fair value of a reporting unit, we make estimates and judgments about the future cash flows of our reporting units, including estimated growth rates and assumptions about the economic environment. Although our cash flow forecasts are based on assumptions that are consistent with the plans and estimates we are using to manage the underlying businesses, there is significant judgment involved in determining the cash flows attributable to a reporting unit. In addition, we make certain judgments about allocating shared assets to the estimated balance sheets of our reporting units. Changes in judgment on these assumptions and estimates could result in a goodwill impairment charge. As a result, several factors could result in an impairment of a material amount of our goodwill balance in future periods, including but not limited to: (1) weakening of the global economy, weakness in the semiconductor equipment industry, or our failure to reach internal forecasts, which could impact our ability to achieve our forecasted levels of cash flows and reduce the estimated discounted cash flow value of our reporting units. and (2) a decline in our Common Stock price and resulting market capitalization, to the extent we determine that the decline is sustained and indicates a reduction in the fair value of our reporting units below their carrying value. Further, the value assigned to intangible assets, other than goodwill, is based on estimates and judgments regarding expectations such as the success and lifecycle of products and technology acquired. If actual product acceptance differs significantly from the estimates, we may be required to record an impairment charge to write down the asset to its realizable value. For other long-lived assets, we routinely consider whether indicators of impairment are present. If such indicators are present, we determine whether the sum of the estimated undiscounted cash flows attributable to the assets is less than their carrying value. If the sum is less, we recognize an impairment loss based on the excess of the carrying amount of the assets over their respective fair values. Fair value is determined by discounted future cash flows, appraisals or other methods. We recognize an impairment charge to the extent the present value of anticipated net cash flows attributable to the asset are less than the asset’s carrying value. The fair value of the asset then becomes the asset’s new carrying value, which we depreciate over the remaining estimated useful life of the asset. Assets to be disposed of are reported at the lower of the carrying amount or fair value. Recent Accounting PronouncementsFor a description of recent accounting pronouncements, including the expected dates of adoption and estimated effects, if any, on our condensed consolidated financial statements, see Note 2 - Recent Accounting Pronouncements, of our Condensed Consolidated Financial Statements, included in Part 1 of this Form 10-Q. LIQUIDITY AND CAPITAL RESOURCESTotal gross cash, cash equivalents, investments, and restricted cash and investments balances were $5. 8 billion at September 29, 2019 compared to $5. 7 billion as of June 30, 2019. This increase was primarily the result of $464. 0 million of cash generated from operating activities, partially offset by approximately $158. 9 million of dividends paid to shareholders, $78. 1 million of share repurchases, including net share settlement on employee stock-based compensation, $39. 3 million of capital expenditures, and $29. 0 million of debt reductions. 34Cash Flow from Operating ActivitiesNet cash provided by operating activities of $464. 0 million during the three months ended September 29, 2019, consisted of (in millions):Significant changes in operating asset and liability accounts, net of foreign exchange impact, included the following uses of cash: increase in accounts receivable of $180. 6 million and decreases in accrued expense and other liabilities of $38. 4 million. The uses of cash are offset by sources of cash from the following: decreases in inventories of $42. 7 million and prepaid expense and other assets of $7. 7 million, along with increases in trade accounts payable of $31. 2 million and deferred profit of $25. 4 million. Cash Flow from Investing ActivitiesNet cash provided by investing activities during the three months ended September 29, 2019, was $750. 7 million, primarily consisting of net sales of available-for-sale securities of $790. 5 million, partially offset by capital expenditures of $39. 3 million. Cash Flow from Financing ActivitiesNet cash used for financing activities during the three months ended September 29, 2019, was $262. 1 million, primarily consisting of $158. 9 million in dividends paid, $78. 1 million in treasury stock repurchases, and $29. 0 million of cash paid for debt repayment. LiquidityGiven that the semiconductor industry is highly competitive and has historically experienced rapid changes in demand, we believe that maintaining sufficient liquidity reserves is important to support sustaining levels of investment in R&amp;D and capital infrastructure. Anticipated cash flows from operations based on our current business outlook, combined with our current levels of cash, cash equivalents, and short-term investments as of September 29, 2019, are expected to be sufficient to support our anticipated levels of operations, investments, debt service requirements, capital expenditures, capital redistributions, and dividends through at least the next 12 months. However, uncertainty in the global economy and the semiconductor industry, as well as disruptions in credit markets, have in the past, and could in the future, impact customer demand for our products, as well as our ability to manage normal commercial relationships with our customers, suppliers, and creditors. Under certain circumstances, our 2041 Notes may be converted and settled in cash and shares of our Common Stock. During the three months ended September 29, 2019, approximately $28. 1 million principal value of convertible 2041 Notes were converted and in the subsequent period through October 25, 2019, we received notice of conversion of an additional $7. 3 million principal value of 2041 Notes, which will settle in the quarter ending December 29, 2019. We expect to have sufficient levels of cash, cash equivalents, and short term investments to fund the near-term settlement of these Convertible Notes. In the longer term, liquidity will depend to a great extent on our future revenues and our ability to appropriately manage our costs based on demand for our products and services. While we have substantial cash balances, we may require additional funding and need or choose to raise the required funds through borrowings or public or private sales of debt or equity securities. We believe that, if necessary, we will be able to access the capital markets on terms and in amounts adequate to meet our objectives. However, given the possibility of changes in market conditions or other occurrences, there can be no assurance that such funding will be available in needed quantities or on terms favorable to us. 35</t>
  </si>
  <si>
    <t>Management's Discussion and Analysis of Financial Condition and Results of Operations Management’s Discussion and Analysis of Financial Condition and Results of Operations (MD&amp;A) is designed to provide a reader of our consolidated financial statements with a narrative from the perspective of our management on our financial condition, results of operations, liquidity and certain other factors that may affect our future results. This MD&amp;A should be read in conjunction with the MD&amp;A included in our June 30, 2019 Annual Report on Form 10-K and other documents filed or furnished with the Securities and Exchange Commission (SEC) during the current fiscal year. MANAGEMENT’S OVERVIEW Regis Corporation (RGS) franchises, owns and operates beauty salons. As of September 30, 2019, the Company franchised, owned or held ownership interests in 7,092 worldwide locations. Our locations consisted of 7,007 system-wide North American and International salons, and in 85 locations we maintained a non-controlling ownership interest less than 100 percent. Each of the Company’s salon concepts generally offer similar salon products and services and serve the mass market. As of September 30, 2019, we had approximately 16,000 corporate employees worldwide. CRITICAL ACCOUNTING POLICIES The interim unaudited Condensed Consolidated Financial Statements are prepared in conformity with accounting principles generally accepted in the United States of America. In preparing the interim unaudited Condensed Consolidated Financial Statements, we are required to make various judgments, estimates and assumptions that could have a significant impact on the results reported in the interim unaudited Condensed Consolidated Financial Statements. We base these estimates on historical experience and other assumptions believed to be reasonable under the circumstances. Estimates are considered to be critical if they meet both of the following criteria: (1) the estimate requires assumptions about material matters that are uncertain at the time the accounting estimates are made, and (2) other materially different estimates could have been reasonably made or material changes in the estimates are reasonably likely to occur from period to period. Changes in these estimates could have a material effect on our interim unaudited Condensed Consolidated Financial Statements. Our significant accounting policies can be found in Note 1 to the Consolidated Financial Statements contained in Part II, Item 8 of the June 30, 2019 Annual Report on Form 10-K, as well as Notes 1 and 2 to the unaudited Condensed Consolidated Financial Statements contained within this Quarterly Report on Form 10-Q. We believe the accounting policies related to the valuation of goodwill, the valuation and estimated useful lives of long-lived assets, estimates used in relation to tax liabilities, and deferred taxes are most critical to aid in fully understanding and evaluating our reported financial condition and results of operations. Discussion of each of these policies is contained under “Critical Accounting Policies” in Part II, Item 7 of our June 30, 2019 Annual Report on Form 10-K. Our updated policies on the amended revenue recognition guidance, ASC Topic 606, can be found in Note 2 to the unaudited Condensed Consolidated Financial Statements. Recent Accounting Pronouncements The Company adopted the amended leasing guidance, Topic 842, on July 1, 2019 using the modified retrospective method which required the adjustment of only the current reporting period presented. Recent accounting pronouncements are discussed in detail in Notes 1 and 10 to the unaudited Condensed Consolidated Financial Statements. 21RESULTS OF OPERATIONSImpact of salons sold to franchisees on operations. In the three months ended September 30, 2019, the Company sold 545 company-owned salons to franchisees. The impact of these transactions are as follows: System-wide resultsAs we transition to an asset-light franchise platform our results will be more impacted by our system-wide sales, which include sales by all points of distribution, whether owned by the Company or our franchisees. While we do not record sales by franchisees as revenue, and such sales are not included in our consolidated financial statements, we believe that this operating measure is important in obtaining an understanding of our financial performance. We believe system-wide sales information aids in understanding how we derive royalty revenue and in evaluating performance. System-wide same-store sales by concept are detailed in the table below:_____________________________                                                    22Condensed Consolidated Results of Operations (Unaudited) The following table sets forth, for the periods indicated, certain information derived from our unaudited Condensed Consolidated Statement of Operations. The percentages are computed as a percent of total consolidated revenues, except as otherwise indicated. _____________________________23Consolidated RevenuesConsolidated revenues primarily include revenues of Company-owned salons, product and equipment sales to franchisees, franchise royalties and fees and franchise rental income. The following tables summarize revenues and same-store sales by concept as well as the reasons for the percentage change:_____________________________24Three Months Ended September 30, 2019 Compared with Three Months Ended September 30, 2018Consolidated Revenues Consolidated revenues are primarily comprised of service and product revenues, as well as franchise royalties and fees, advertising and rental income. Consolidated revenue decreased $40. 8 million for the three months ended September 30, 2019. Service revenue and product revenue decreased $65. 9 and $11. 9 million, respectively, in the three months ended September 30, 2019. The decline in service and product revenue is primarily the result of the Company's sale of salons to franchisees. During the twelve months ended September 30, 2019, 19 company-owned salons were constructed, 147 salons were closed and 1,143 salons were sold to franchisees, net of buy backs (2020 Net Salon Count Changes). The decline in service and product revenue was partially offset by an increase in royalty and fee revenue of $5. 6 million in the three months ended September 30, 2019. The increase is primarily a result of an increased number of franchised locations during the twelve months ended September 30, 2019. Additionally, as a result of the Company's adoption of Topic 842, the Company now records revenue related to franchise leases and this change resulted in a $31. 4 million increase in franchise rental income. Service Revenues The decrease of $65. 9 million in service revenues during the three months ended September 30, 2019 was primarily due to the 2020 Net Salon Count Changes and company-owned same-store service sales decrease. Company-owned same-store service sales decreases of 1. 2% during the three months ended September 30, 2019 were due to a decrease of 4. 6% in same-store guest transactions, partly offset by increases of 3. 4% in average ticket price. Product Revenues The decrease of $11. 9 million in product revenues during the three months ended September 30, 2019 was primarily due to 2020 Net Salon Count Changes and a decline in system-wide same-store product sales of 7. 1%. For the three months ended September 30, 2019, the decreases in system-wide same-store product sales were primarily the result of decreases in same-store transactions of 9. 6% partially offset by increases in average ticket price of 2. 5%. Product revenue also declined due to a decrease of $4. 2 million in sales to TBG. Royalties and Fees The increase of $5. 6 million in royalties and fees for the three months ended September 30, 2019 was primarily due to an increase in franchise locations. Total franchised locations open at September 30, 2019 were 4,456 compared to 4,205 at September 30, 2018. Franchise Rental IncomeThe increase of $31. 4 million in franchise rental income is due to the adoption of Topic 842 in fiscal year 2020. Prior to the adoption, the Company recorded franchise rental income and expense on a net basis. Cost of Service The 520 basis point increase in cost of service as a percent of service revenues during the three months ended September 30, 2019 was due to higher minimum wages, commissions and health insurance claims. Cost of ProductThe 180 basis point increase in cost of product as a percent of product revenues during the three months ended September 30, 2019 was primarily due to the shift into lower margin wholesale product sales and product discounting in salons. Margins on retail product sales were 50. 7% and 52. 9% in the three months ended September 30, 2019 and 2018, respectively. Margins on wholesale product sales were 21. 6% and 20. 6% in the three months ended September 30, 2019 and 2018, respectively. Increase on wholesale product margins was primarily driven by lower sales to TBG. 25Site Operating Expenses The decrease of $3. 9 million in site operating expenses during the three months ended September 30, 2019 was due to a net reduction in salon counts, partly offset by costs associated with a new SmartStyle advertising campaign. General and Administrative The decrease of $7. 1 million in general and administrative (G&amp;A) during the three months ended September 30, 2019 was primarily due to lower administrative and field management salaries and bonuses, lapping of field management meeting expenses in the prior year, and lower stock compensation. The decreases were partly offset by cost associated with the franchise convention that occurred in September in fiscal year 2020 as compared to October in fiscal year 2019. Rent The decrease of $11. 7 million in rent expense during the three months ended September 30, 2019 was primarily due to the net reduction in company-owned salon counts, partly offset by rent inflation. Franchise Rent ExpenseThe increase in franchise rent expense is due to the adoption of Topic 842 in fiscal year 2020. Prior to the adoption, the Company recorded franchise rental income and expense on a net basis. Depreciation and Amortization The decrease of $0. 8 million in depreciation and amortization during the three months ended September 30, 2019 was primarily due to the reduced salon base and lower fixed asset impairment charges. TBG RestructuringIn the three months ended September 30, 2019, the Company assisted TBG with operating expenses to mitigate the risk of default associated with TBG's lease obligations where Regis has potential contingent liability. These costs were not incurred in fiscal year 2019. Interest ExpenseThe increase of $0. 4 million in interest expense for the three months ended September 30, 2019 was primarily due to interest charges associated with our long-term financing liabilities and a higher interest rate on the credit facility. Loss on sale of salon assets to franchisees, netThe increase in the loss on sale of salon assets to franchisees, net during the three months ended September 30, 2019 was due to an increase in non-cash goodwill derecognition of $21. 0 million, partly offset by higher sales proceeds. Interest Income and Other, net  The decrease of $0. 2 million in interest income and other, net during the three months ended September 30, 2019 was primarily due to a life insurance gain in the prior year. Income Taxes During the three months ended September 30, 2019, the Company recognized a tax benefit of $2. 9 million with a corresponding effective tax rate of 16. 8% as compared to recognizing a tax benefit of $0. 7 million, with a corresponding effective tax rate of 60. 7% for the three months ended September 30, 2018. See Note 6 to the unaudited Condensed Consolidated Financial Statements. 26Income (Loss) from Discontinued OperationsIncome from discontinued operations was $0. 4 million during the three months ended September 30, 2019 primarily due to insurance reserve adjustments. Loss from discontinued operations was $0. 3 million in the three months ended September 30, 2018 primarily due to professional fees. Results of Operations by SegmentBased on our internal management structure, we report two segments: Franchise salons and Company-owned salons. See Note 13 to the unaudited Condensed Consolidated Financial Statements. Significant results of operations are discussed below with respect to each of these segments. Franchise Salons_______________________________________________________________________________27Franchise same-store sales by concept are detailed in the table below:Franchise Salon RevenuesFranchise salon revenues were $72. 5 million during the three months ended September 30, 2019 an increase of $34. 5 million over the prior comparable period. The increase during the three months ended September 30, 2019, was primarily due to revenue of $31. 4 million associated with the adoption of Topic 842 and an increase of $5. 6 million in royalties, ad fund revenue, fees and product sales due to higher franchise salon counts, offset by a decrease of $4. 2 million in franchise product sales to TBG. During the twelve months ended September 30, 2019, franchisees constructed (net of relocations) and closed 59 and 170 franchise-owned salons, respectively, and purchased (net of Company buybacks) 1,143 salons from the Company during the same period. Additionally, in June 2019 the Company converted 569 TBG locations to license agreements. Franchise Salon Operating IncomeDuring the three months ended September 30, 2019, Franchise salon operations generated an operating income of $10. 2 million, an increase of $0. 5 million compared to the prior comparable period. The increase during the three months ended September 30, 2019 was primarily due to higher royalties, fees and product sales associated with the increase in salon count and higher costs associated with supporting the growing franchise segment. Company-owned SalonsCompany-owned Salon RevenuesCompany-owned same-store sales by concept are detailed in the table below:28Company-owned salon revenues decreased by $75. 3 million during the three months ended September 30, 2019 which was primarily due to the sale of 1,143 company-owned salons (net of buybacks) to franchisees and the closure of 147 salons during the twelve months ended September 30, 2019. The decrease was also due to company-owned same-store sale decreases of 2. 0% during the three months ended September 30, 2019. The company-owned same-store sales decreases were due to decreases of 5. 0% in same-store guest transactions, partly offset by increases of 3. 0% in average ticket price during the three months ended September 30, 2019. Company-owned Salon Operating IncomeDuring the three months ended September 30, 2019, Company-owned salon operations generated operating income of $5. 4 million compared to $19. 6 million in the prior comparable period. The decrease during the three months ended September 30, 2019 was primarily due to the net reduction in company-owned salons. CorporateCorporate Operating LossCorporate operating loss decreased $0. 4 million during the three months ended September 30, 2019 primarily driven by lower general and administrative salaries and bonuses, partially offset by the franchise convention. LIQUIDITY AND CAPITAL RESOURCESSources of LiquidityFunds generated by operating activities, available cash and cash equivalents, proceeds from sale of salon assets to franchisees, and borrowing agreements are the Company's most significant sources of liquidity. As of September 30, 2019, cash and cash equivalents were $58. 9 million, with $47. 3 million and $11. 6 million within the United States and Canada, respectively. The Company's borrowing arrangements include a $295. 0 million five-year unsecured revolving credit facility that expires in March 2023, of which $183. 5 million was available as of September 30, 2019. See Note 11 to the unaudited Condensed Consolidated Financial Statements. Uses of CashThe Company closely manages its liquidity and capital resources. The Company's liquidity requirements depend on key variables, including the level of investment needed to support its business strategies, the performance of the business, capital expenditures, credit facilities and borrowing arrangements and working capital management. Capital expenditures are a component of the Company's cash flow and capital management strategy, which can be adjusted in response to economic and other changes to the Company's business environment. The Company has a disciplined approach to capital allocation, which focuses on investing in key priorities to support the Company's multi-year strategic plan as discussed within Part I, Item 1 of our Annual Report on Form 10-K for the fiscal year ended June 30, 2019. Cash Flows Cash Flows from Operating Activities During the three months ended September 30, 2019, cash used in operating activities was $13. 5 million, a decrease of $3. 7 million compared to the prior comparable period. The decrease in cash used was primarily due to lower annual bonus payments in the three months ended September 30, 2019 compared to the three months ended September 30, 2018. Cash from operations was used primarily for strategic investments in general and administrative expenses to enhance the Company's franchisor capabilities and support the increased volume and cadence of transactions and conversions into the Franchise portfolio, partially offset by the elimination of certain general and administrative costs. 29Cash Flows from Investing Activities During the three months ended September 30, 2019, cash provided by investing activities of $32. 0 million, an increase of $6. 2 million compared to the prior comparable period, was primarily from cash proceeds from the sale of salon assets of $37. 9 million, partly offset by capital expenditures of $4. 9 million. Cash Flows from Financing Activities During the three months ended September 30, 2019, cash used in financing activities of $30. 3 million, an increase of $9. 0 million compared to the prior comparable period, was primarily from the repurchase of common stock of $28. 2 million. Financing ArrangementsSee Note 11 of the Notes to the unaudited Condensed Consolidated Financial Statements included in this Quarterly Report on Form 10-Q for the quarter ended September 30, 2019 and Note 7 of the Notes to the Consolidated Financial Statements included in our Annual Report on Form 10-K for the fiscal year ended June 30, 2019, for additional information regarding our financing arrangements. Debt to Capitalization Ratio Our debt to capitalization ratio, calculated as the principal amount of debt as a percentage of the principal amount of debt and shareholders’ equity at fiscal quarter end, was as follows: _____________________________(2)    Represents the basis point change in debt to capitalization as compared to the prior fiscal year end (June 30, 2019 and June 30, 2018, respectively). The 270 basis point increase in the debt to capitalization ratio as of September 30, 2019, as compared to June 30, 2019, was primarily due to decreases in shareholders' equity resulting from the repurchase of 1. 5 million of the Company's shares for $26. 3 million, and the liability associated with the sale leasebacks of the Company's distribution centers. Share Repurchase ProgramIn May 2000, the Company’s Board of Directors (Board) approved a stock repurchase program with no stated expiration date. Since that time and through September 30, 2019, the Board has authorized $650. 0 million to be expended for the repurchase of the Company's stock under this program. All repurchased shares become authorized but unissued shares of the Company. The timing and amounts of any repurchases depend on many factors, including the market price of the common stock and overall market conditions. During the three months ended September 30, 2019, the Company repurchased 1. 5 million shares for $26. 3 million. As of September 30, 2019, 30. 0 million shares have been cumulatively repurchased for $595. 4 million, and $54. 6 million remains outstanding under the approved stock repurchase program. 30SAFE HARBOR PROVISIONS UNDER THE PRIVATE SECURITIES LITIGATION REFORM ACT OF 1995 This Quarterly Report on Form 10-Q, as well as information included in, or incorporated by reference from, future filings by the Company with the Securities and Exchange Commission and information contained in written material, press releases and oral statements issued by or on behalf of the Company contains or may contain "forward-looking statements" within the meaning of the federal securities laws, including statements concerning anticipated future events and expectations that are not historical facts. These forward-looking statements are made pursuant to the safe harbor provisions of the Private Securities Litigation Reform Act of 1995. The forward-looking statements in this document reflect management's best judgment at the time they are made, but all such statements are subject to numerous risks and uncertainties, which could cause actual results to differ materially from those expressed in or implied by the statements herein. Such forward-looking statements are often identified herein by use of words including, but not limited to, "may," "believe," "project," "forecast," "expect," "estimate," "anticipate," and "plan. " In addition, the following factors could affect the Company's actual results and cause such results to differ materially from those expressed in forward-looking statements. These factors include the continued ability of the Company to implement its strategy, priorities and initiatives. our and our franchisee's ability to attract, train and retain talented stylists. financial performance of our franchisees. acceleration of sale of salons to franchisees. if our capital investments in improving technology do not achieve appropriate returns. our ability to manage cyber threats and protect the security of potentially sensitive information about our guests, employees, vendors or Company information. The Beautiful Group's inability to operate its salons successfully, as well as maintain adequate working capital. the ability of the Company to maintain a satisfactory relationship with Walmart. marketing efforts to drive traffic. changes in regulatory and statutory laws including increases in minimum wages. our ability to maintain and enhance the value of our brands. premature termination of agreements with our franchisees. reliance on information technology systems. reliance on external vendors. consumer shopping trends and changes in manufacturer distribution channels. competition within the personal hair care industry. changes in tax exposure. changes in healthcare. changes in interest rates and foreign currency exchange rates. failure to standardize operating processes across brands. financial performance of Empire Education Group. the continued ability of the Company to implement cost reduction initiatives. compliance with debt covenants. changes in economic conditions. changes in consumer tastes and fashion trends. exposure to uninsured or unidentified risks. reliance on our management team and other key personnel or other factors not listed above. Additional information concerning potential factors that could affect future financial results is set forth in the Company's Annual Report on Form 10-K for the year ended June 30, 2019. We undertake no obligation to publicly update or revise any forward-looking statements, whether as a result of new information, future events or otherwise. However, your attention is directed to any further disclosures made in our subsequent annual and periodic reports filed or furnished with the SEC on Forms 10-K,10-Q and 8-K and Proxy Statements on Schedule 14A. 31</t>
  </si>
  <si>
    <t>Management's Discussion and Analysis of Financial Condition and Results of Operations The Company’s consolidated operating results are affected by a wide variety of factors that could materially and adversely affect revenues and profitability, including the risk factors described in the Company’s Annual Report on Form 10-K for the year ended December 31, 2018. As a result of these and other factors, the Company may experience material fluctuations in future operating results on a quarterly or annual basis, which could materially and adversely affect its business, consolidated financial condition, operating results, and the share price of its listed common stock. This document and other documents filed by the Company with the Securities and Exchange Commission (“SEC”) include forward-looking statements regarding future events and the Company’s future results that are subject to the safe harbor afforded under the Private Securities Litigation Reform Act of 1995 and other safe harbors afforded under the Securities Act of 1933 and the Securities Exchange Act of 1934. All statements other than statements of historical fact are statements that could be deemed forward-looking statements. Forward-looking statements are based on our current beliefs, expectations, estimates, forecasts, and projections for the future performance of the Company. Forward-looking statements are identified by the use of words denoting uncertain, future events, such as “anticipate,” “assume,” “believe,” “continue,” “could,” “estimate,” “expect,” “future,” “if,” “intend,” “may,” “plan,” “potential,” “project,” “prospective,” “seek,” “should,” “target,” “will,” or “would,” as well as similar words and phrases, including the negatives of these terms, or other variations thereof. Forward-looking statements also include statements regarding: our ongoing development of power conversion architectures, switching topologies, materials, packaging, and products. the ongoing transition of our business strategically, organizationally, and operationally from serving a large number of relatively low volume customers across diversified markets and geographies to serving a small number of relatively large volume customers. our intent to enter new market segments. the levels of customer orders overall and, in particular, from large customers and the delivery lead times associated therewith. the financial and operational impact of customer changes to shipping schedules. the derivation of a portion of our sales in each quarter from orders booked in the same quarter. our intent to expand the percentage of revenue associated with licensing our intellectual property to third parties. our plans to invest in expanded manufacturing capacity and the timing, location, and funding thereof. our belief cash generated from operations and the total of our cash and cash equivalents will be sufficient to fund operations for the foreseeable future. our belief that we have limited exposure to currency risks. our intentions regarding the declaration and payment of cash dividends. our intentions regarding protecting our rights under our patents. and our expectation that no current litigation or claims will have a material adverse impact on our financial position or results of operations. These forward-looking statements are based upon our current expectations and estimates associated with prospective events and circumstances that may or may not be within our control and as to which there can be no assurance. Actual results could differ materially from those implied by forward-looking statements as a result of various factors, including but not limited to those described in the Company’s Annual Report on Form 10-K for the year ended December 31, 2018 under Part I, Item 1 — “Business,” under Part I, Item 1A — “Risk Factors,” under Part I, Item 3 — “Legal Proceedings,” and under Part II, Item 7 — “Management’s Discussion and Analysis of Financial Condition and Results of Operations. ” The discussion of our business contained herein, including the identification and assessment of factors that may influence actual results, may not be exhaustive. Therefore, the information presented should be read together with other documents we file with the SEC from time to time, including our Annual Reports on Form 10-K, our Quarterly Reports on Form 10-Q and our Current Reports on Form 8-K, which may supplement, modify, supersede, or update the factors discussed in this Quarterly Report on Form 10-Q. We do not undertake any obligation to update any forward-looking statements as a result of future events or developments, except as required by law. Overview  We design, develop, manufacture, and market modular power components and power systems for converting electrical power for use in electrically-powered devices. Our competitive position is supported by innovations in product design and achievements in product performance, largely enabled by our focus on the research and development of advanced technologies and processes, often implemented in proprietary semiconductor circuitry, materials, and packaging. Many of our products incorporate patented or proprietary implementations of high-frequency switching topologies enabling power system solutions that are more efficient and much smaller than conventional alternatives. Our strategy emphasizes demonstrable product differentiation and a value proposition based on competitively superior solution performance, advantageous design flexibility, and a compelling total cost of ownership. We consider our core competencies to be associated with 48V distribution, which offers numerous inherent cost and performance advantages over lower distribution voltages, although we offer products addressing other voltage standards (e. g. , 28V for defense electronics applications) and a broad range of customer voltage requirements. -20-           VICOR CORPORATION  Management’s Discussion and Analysis of  Financial Condition and Results of Operation  September 30, 2019   Based on design, performance, and form factor considerations, as well as the range of evolving applications for which our products are appropriate, we categorize our product portfolios as either “Advanced Products” or “Brick Products. ” The Advanced Products category consists of our more recently introduced products, which are largely used to implement our proprietary Factorized Power ArchitectureTM (“FPA”), an innovative power distribution architecture enabling flexible, rapid power system design using individual components optimized to perform a specific conversion stage (i. e. , function). The Brick Products category largely consists of our broad and well-established families of integrated power converters, incorporating multiple conversion stages, used in conventional distributed power systems architectures. Given the growth profiles of the markets we serve with our Advanced Products line and our Brick Products line, our strategy involves a transition in organizational focus, emphasizing investment in our Advanced Products line and targeting high growth market segments with a low-mix, high-volume operational model, while maintaining a profitable business in the mature market segments we serve with our Brick Products line with a high-mix, low-volume operational model. On June 28, 2019, our subsidiary, VI Chip Corporation (“VI Chip”), was merged with and into Vicor (the “Merger”), and the corporate existence of VI Chip ceased. (See Note 13 to the Condensed Consolidated Financial Statements for further detail). In connection with the Merger, the VI Chip Corporation Amended and Restated 2007 Stock Option and Incentive Plan (the “VI Chip Plan”) was amended and restated, and Vicor assumed the VI Chip Plan and each outstanding option to acquire the common stock of VI Chip (each “VI Chip Option”), whether vested or unvested, awarded under the VI Chip Plan. Each VI Chip Option was, immediately following the Merger, deemed to constitute an option (a “Company Option”) to purchase, on the same terms and conditions as were applicable to the VI Chip Option prior to the Merger, a number of shares of our Common Stock, $0. 01 par value, equal to the product of (i) the number of shares of the common stock of VI Chip subject to the VI Chip Option multiplied by (ii) 0. 1418, which was the exchange ratio used in the Merger (the “Exchange Ratio”). The exercise price per share of each Company Option immediately following the Merger was determined by dividing (x) the exercise price per share of the VI Chip Option by (y) the Exchange Ratio. The VI Chip Plan, which was previously approved by our stockholders at the 2017 Annual Meeting of Stockholders, was amended and restated in connection with the Merger to (i) provide that awards granted under the VI Chip Plan will be settled in shares of our common stock, (ii) adjust the number of shares that are issuable under the VI Chip Plan to reflect the Merger, (iii) provide that no new awards may be granted under the VI Chip Plan after the completion of the Merger, (iv) permit cashless broker-assisted net exercises of Company Options pursuant to the terms of the assumed VI Chip Plan, and (v) make other conforming and administrative changes to reflect the VI Chip Plan’s assumption by the Company and the effect of the Merger. In the second quarter of 2019, management determined we would report as one segment, rather than under the three segment approach employed since 2007. Given the growth profiles of the markets we serve with Advanced Products and Brick Products, our strategy has evolved with a transition in organizational focus, emphasizing investment in Advanced Products, targeting high growth market segments with a low-mix, high-volume operational model, while maintaining a profitable business in mature market segments we serve with Brick Products with a high-mix, low-volume operational model. Our Board of Directors and Dr. Vinciarelli, our Chief Operating Decision Maker (“CODM”), authorized the mergers of our VI Chip and Picor subsidiaries, based on the development and evolution of the aforementioned strategy. Dr. Vinciarelli and management began to make incremental changes in management practices and organizational structure based on a management plan established in 2018 for the definitive reconfiguration of the three business units into one business focused on the Advanced Products and Brick Products product line categorizations, including three significant changes: the merger of Picor with and into Vicor, which was completed on May 30, 2018. the reconfiguration of our internal reporting systems, which was completed on December 31, 2018. and the merger of VI Chip with and into Vicor, which was completed on June 28, 2019, noted above. Our CODM now determines the allocation of our resources based upon the two product line groupings, which constitute one segment. Both product lines are built in our manufacturing facility in Andover, Massachusetts employing similar processing and production techniques, and are supported by the same sales and marketing organizations. As such, we have conformed our segment reporting to the new reporting structure utilized by the CODM. Revenue from the sale of Advanced Products represents the sum of third-party sales of the products sold under the Advanced Products line, which were sold under the former Picor and VI Chip operating segments during periods prior to the second quarter of 2019. Revenue from the sale of Brick Products represents the sum of third-party sales of the products sold under the Brick Products line, which were also sold under the former Brick Business Unit operating segment, inclusive of such sales of our Vicor Custom Power and Vicor Japan Company, Ltd. (“VJCL”) subsidiaries. When reporting such revenue on a consolidated basis, intra-segment revenues are eliminated. -21-               VICOR CORPORATION  Management’s Discussion and Analysis of   Financial Condition and Results of Operation  September 30, 2019     The applications in which our Advanced Products and Brick Products are used are typically in the higher-performance, higher-power segments of the market segments we serve. With our Advanced Products line, we generally serve large Original Equipment Manufacturers (“OEMs”), Original Design Manufacturers (“ODMs”), and their contract manufacturers, with sales currently concentrated within the server, server rack, and datacenter infrastructure segments of the computing market, although we also target customers and applications in aerospace and aviation, defense electronics, industrial automation, instrumentation, test equipment, solid state lighting, telecommunications and networking infrastructure, and vehicles (notably in the autonomous driving applications, electric vehicles, and hybrid electric vehicle niches of the vehicle segment). With our Brick Products line, we generally serve a fragmented base of large and small customers, concentrated in aerospace and defense electronics, industrial automation, industrial equipment, instrumentation and test equipment, and transportation. With our strategic emphasis on larger, high-volume customers, we expect to experience over time a greater concentration of sales among relatively fewer customers. Summary of Third Quarter 2019 Financial Performance  Our consolidated financial performance for the third quarter of 2019 improved sequentially from the second quarter of 2019, as shipments increased, primarily due to a resumption of shipments to contract manufacturers on behalf of an existing datacenter customer. Total revenue sequentially increased approximately 11. 7%. Shipments of Advanced Products increased 58. 5%, primarily for the reason noted above. Shipments of Brick Products declined 3. 4% sequentially as domestic growth was offset by tariff and trade-related declines in China and Hong Kong, as well as ongoing economic weakness in Europe. Our gross margin as a percentage of revenue improved sequentially, to 46. 6% from the prior quarter’s 46. 0%, due to higher absorption of manufacturing overhead expenses, though offset by higher tariff charges, increased reserves, and an unfavorable product mix. While operating expenses were steady sequentially, our consolidated operating margin as a percentage of revenue improved to 8. 6% from 3. 8%, largely because of the sequential increase in revenue. Net income attributable to Vicor Corporation (i. e. , after net income or loss attributable to a noncontrolling interest) for the third quarter of 2019 increased sequentially to $5,937,000, representing fully-diluted earnings per share for the third quarter of 2019 of $0. 14, in contrast to the corresponding figures of $2,563,000 and $0. 06 for the second quarter of 2019. Third quarter 2019 bookings increased approximately 0. 5% sequentially from the second quarter of 2019, primarily associated with Advanced Products orders, which increased 40. 2%, offset by declines in Brick Products orders of 9. 7%. Our quarterly consolidated operating results can be difficult to forecast and have been subject to significant fluctuations. We plan our production and inventory levels based on management’s estimates of customer demand, based on customer forecasts and other sources. Customer forecasts, particularly those of OEM, ODM, and contract manufacturing customers to which we supply Advanced Products in high volumes, are subject to scheduling changes on short notice, contributing to operating inefficiencies and excess costs. In addition, external factors such as global macroeconomic conditions and supply-chain conditions have caused our operating results to vary meaningfully. Our quarterly gross margin as a percentage of revenue may vary, depending on production volumes, average selling prices, average unit costs, the mix of products sold that quarter, and the level of importation of raw materials. Our quarterly operating margin as a percentage of revenue also may vary with changes in revenue and product level profitability, but our operating costs are largely associated with compensation and related employee costs, which are not subject to sudden or significant changes. We believe the following considerations may influence our financial performance over the remainder of 2019:  Operational Considerations. -22-               VICOR CORPORATION  Management’s Discussion and Analysis of  Financial Condition and Results of Operation  September 30, 2019. Market and Macroeconomic Considerations  We continue to believe the transition from 12V to 48V distribution architectures is accelerating and will be sustained, as an increasing number of customers are evaluating our FPA components. Our Power-on-Package solution powering graphics processing units (“GPUs”) and application-specific integrated circuits (“ASICs”) used in Artificial Intelligence applications has received strong customer interest, and we have secured significant design wins for our laterally mounted and vertically mounted solutions. We also       -23-               VICOR CORPORATION  Management’s Discussion and Analysis of  Financial Condition and Results of Operation  September 30, 2019      have entered into a collaboration with a significant vendor of advanced processor packaging solutions. As previously disclosed, we believe customer interest in the application of 48V distribution to server racks and datacenter infrastructure is accelerating. As such, we are facing a more complex competitive landscape, with additional challenges and competitors. We continue to believe our new products will be adopted in volume by multiple leading customers, as the level of engagement with OEMs, ODMs, hyperscalers, and cloud services providers remains high. However, we cannot control the actions by, or the timing of, our customers, their contract manufacturers, or the significant vendors also participating in the market. Many of these vendors possess resources far greater than our resources and have operational and financial flexibility we do not. Notably, our outlook for bookings and shipments of Advanced Product solutions for the remainder of 2019 has been influenced by the limited visibility of our primary customers for those solutions. Sustained uncertainty in the datacenter market may cause orders from new and existing customers to be delayed, potentially influencing our financial results and capacity expansion plans. We anticipate aggregate demand for the mature markets we serve with our Brick Products will grow over the long-term at the rate of the overall industrial economy (i. e. , in the United States, for example, at the rate of growth approximating that of the industrial segments of gross domestic product). Given our long-term customer relationships and the status of our Brick Products in long-standing customer applications, we anticipate maintaining our share in many of these mature markets. While we are pursuing opportunities to replace many Brick Products used in existing customers’ applications with Advanced Products, when appropriate, and, similarly, to replace competitors’ products in existing applications, we believe such opportunities may not cumulatively contribute to expanding, in 2019, our share of the mature markets we serve with our Brick Products. Financial Highlights. -24-                VICOR CORPORATION  Management’s Discussion and Analysis of  Financial Condition and Results of Operation  September 30, 2019. Critical Accounting Policies and Estimates  Please refer to the Company’s Annual Report on Form 10-K for the year ended December 31, 2018 for a summary of the Company’s critical accounting policies and estimates. See Note 2 to the Condensed Consolidated Financial Statements pertaining to the adoption of the new accounting standard for lease accounting. Three months ended September 30, 2019, compared to three months ended September 30, 2018 See Note 14, Segment Information, to the Condensed Consolidated Financial Statements for a discussion of our change to segment reporting in the second quarter of 2019. Consolidated net revenues for the third quarter of 2019 were $70,772,000, a decrease of $7,263,000, or 9. 3%, as compared to $78,035,000 for the third quarter of 2018, and an increase of $7,417,000, or 11. 7%, on a sequential basis from $63,355,000 for the second quarter of 2019. Net revenues, by product line, for the three months ended September 30, 2019 and 2018 were as follows (dollars in thousands):. The overall decreases in consolidated net revenues for the three months ended September 30, 2019 from the three months ended September 30, 2018 were primarily due to an overall 33. 5% decrease in bookings for the three months ended September 30, 2019, with a decline of 57. 2% in bookings for Advanced Products and a decline of 14. 7% in bookings for Brick Products. Overall, bookings decreased 28. 0% for the nine months ended September 30, 2019 compared to the same period in 2018. -25-               VICOR CORPORATION  Management’s Discussion and Analysis of  Financial Condition and Results of Operation  September 30, 2019      Gross margin for the third quarter of 2019 decreased $6,002,000, or 15. 4%, to $33,002,000, from $39,004,000 for the third quarter of 2018. Gross margin as a percentage of net revenues decreased to 46. 6% for the third quarter of 2019 compared to 50. 0% for the third quarter of 2018. Both decreases were primarily due to the decrease in net revenues, higher tariff charges of approximately $1,504,000, increased reserves for potential excess and obsolete inventory, and product mix, compared to the third quarter of 2018. Selling, general, and administrative expenses were $15,443,000 for the third quarter of 2019, an increase of $163,000, or 1. 1%, from $15,280,000 for the third quarter of 2018. Selling, general, and administrative expenses as a percentage of net revenues increased to 21. 8% for the third quarter of 2019 from 19. 6% for the third quarter of 2018 due to the decrease in net revenues. Research and development expenses were $11,507,000 for the third quarter of 2019, an increase of $816,000, or 7. 6%, compared to $10,691,000 for the third quarter of 2018. As a percentage of net revenues, research and development expenses increased to 16. 3% for the third quarter of 2019 from 13. 7% for the third quarter of 2018 due to the decrease in net revenues. The components of the $816,000 increase in research and development expenses were as follows (dollars in thousands):. -26-              VICOR CORPORATION   Management’s Discussion and Analysis of  Financial Condition and Results of Operation  September 30, 2019      The significant components of “Other income (expense), net” for the three months ended September 30, and the changes between the periods were as follows (in thousands):. Our exposure to market risk fluctuations in foreign currency exchange rates relates to the operations of VJCL, for which the functional currency is the Japanese Yen, and all other subsidiaries in Europe and Asia, for which the functional currency is the U. S. Dollar. These other subsidiaries in Europe and Asia experienced unfavorable foreign currency exchange rate fluctuations in 2019 compared to 2018. Interest income increased due to an increase in interest rates. Income before income taxes was $6,198,000 for the third quarter of 2019, as compared to $13,275,000 for the third quarter of 2018. The provisions for income taxes and the effective income tax rates for the three months ended September 30, 2019 and 2018 were as follows (dollars in thousands):. The effective tax rates were lower than the statutory tax rates for the three months ended September 30, 2019 and 2018 due primarily to the utilization of net operating loss carryforwards and tax credits. The provisions for income taxes in the three months ended September 30, 2019 and 2018 also included estimated foreign income taxes and estimated state taxes in jurisdictions in which the Company does not have net operating loss carryforwards. See Note 10 to the Condensed Consolidated Financial Statements for disclosure regarding our current assessment of the valuation allowance against all domestic net deferred tax assets, and the possible release (i. e. , reduction) of the allowance in the future. Net income per diluted share attributable to Vicor Corporation was $0. 14 for the third quarter of 2019 and $0. 32 for the third quarter of 2018. -27-               VICOR CORPORATION  Management’s Discussion and Analysis of  Financial Condition and Results of Operation  September 30, 2019      Nine months ended September 30, 2019, compared to nine months ended September 30, 2018 Consolidated net revenues for the nine months ended September 30, 2019 were $199,852,000, a decrease of $17,648,000, or 8. 1%, from $217,500,000 for the nine months ended September 30, 2018. Net revenues, by product line, for the nine months ended September 30, 2019 and the nine months ended September 30, 2018 were as follows (dollars in thousands):. The overall decrease in consolidated net revenues for the nine months ended September 30, 2019 from the nine months ended September 30, 2018 was primarily due to an overall 28. 0% decrease in bookings for the nine months ended September 30, 2019, compared to the nine months ended September 30, 2018, principally due to a decline of 53. 4% in bookings for Advanced Products. Gross margin for the nine months ended September 30, 2019 decreased $11,893,000, or 11. 3%, to $93,205,000 from $105,098,000 for the nine months ended September 30, 2018, primarily due to the decrease in net revenues. Gross margin as a percentage of net revenues decreased to 46. 6% for the nine month period ended September 30, 2019 compared to 48. 3% for the nine month period ended September 30, 2018. Both decreases were primarily due to the decrease in net revenues and higher tariff charges of approximately $3,934,000, lower absorption of manufacturing overhead expenses and product mix, compared to 2018. -28-               VICOR CORPORATION  Management’s Discussion and Analysis of  Financial Condition and Results of Operation  September 30, 2019      Selling, general and administrative expenses were $45,846,000 for the nine months ended September 30, 2019, a decrease of $647,000, or 1. 4%, compared to $46,493,000 for the nine months ended September 30, 2018. Selling, general and administrative expenses as a percentage of net revenues increased to 22. 9% for the nine month period ended September 30, 2019 from 21. 4% for the nine month period ended September 30, 2018, primarily due to the decrease in net revenues, despite the decline in such expenses. The components of the $647,000 decrease in selling, general and administrative expenses for the nine months ended September 30, 2019 from the nine months ended September 30, 2018 were as follows (dollars in thousands):. -29-                 VICOR CORPORATION  Management’s Discussion and Analysis of  Financial Condition and Results of Operation  September 30, 2019      Research and development expenses were $34,433,000 for the nine months ended September 30, 2019, an increase of $1,213,000, or 3. 7%, from $33,220,000 for the nine months ended September 30, 2018. As a percentage of net revenues, research and development expenses increased to 17. 2% for the nine month period ended September 30, 2019 from 15. 3% for the nine month period ended September 30, 2018, primarily due to the decrease in net revenues. The components of the $1,213,000 increase in research and development expenses for the nine months ended September 30, 2019 from the nine months ended September 30, 2018 were as follows (dollars in thousands):. In May 2018, the Company’s management authorized the closure of GPT, which was completed by the end of 2018. GPT was one of three Vicor Custom Power (“VCP”) entities, located in Manchester, N. H. Certain of GPT’s products continue to be manufactured and sold by the two remaining VCP entities. As a result, we recorded a pre-tax charge of $350,000 in the second quarter of 2018, for the cost of severance and other employee-related costs involving cash payments based on each employee’s respective length of service. -30-               VICOR CORPORATION  Management’s Discussion and Analysis of  Financial Condition and Results of Operation  September 30, 2019      The significant components of “Other income (expense), net” for the nine months ended September 30, 2019 and the nine months ended September 30, 2018 and the changes from period to period were as follows (in thousands):. Our exposure to market risk fluctuations in foreign currency exchange rates relates to the operations of VJCL, for which the functional currency is the Japanese Yen, and all other subsidiaries in Europe and Asia, for which the functional currency is the U. S. Dollar. These other subsidiaries in Europe and Asia experienced unfavorable foreign currency exchange rate fluctuations in 2019 compared to 2018. Interest income increased due to an increase in interest rates. Income before income taxes was $13,599,000 for the nine months ended September 30, 2019, as compared to $25,663,000 for the nine months ended September 30, 2018. The provisions for income taxes and the effective income tax rates for the nine months ended September 30, 2019 and 2018 were as follows (dollars in thousands):. The effective tax rates were lower than the statutory tax rates for the nine months ended September 30, 2019 and 2018 due primarily to the utilization of net operating loss carryforwards and tax credits. The provisions for income taxes in the nine months ended September 30, 2019 and 2018 also included estimated foreign income taxes and estimated state taxes in jurisdictions in which the Company does not have net operating loss carryforwards. Net income per diluted share attributable to Vicor Corporation was $0. 31 for the nine months ended September 30, 2019, compared to $0. 61 for the nine months ended September 30, 2018. -31-              VICOR CORPORATION  Management’s Discussion and Analysis of  Financial Condition and Results of Operation  September 30, 2019      Liquidity and Capital Resources  As of September 30, 2019, we had $81,229,000 in cash and cash equivalents. The ratio of total current assets to total current liabilities was 5. 7:1 as of September 30, 2019 and 4. 6:1 as of December 31, 2018. Working capital, defined as total current assets less total current liabilities, increased $16,188,000 to $145,250,000 as of September 30, 2019 from $129,062,000 as of December 31, 2018. The changes in working capital from December 31, 2018 to September 30, 2019 were as follows (in thousands):. The primary sources of cash for the nine months ended September 30, 2019 were from operating activities of $16,539,000 and proceeds from the issuance of Common Stock upon the exercise of options under our stock option plans and our 2017 Employee Stock Purchase Plan, of $3,423,000. The primary use of cash for the nine months ended September 30, 2019 was for purchase of equipment of $9,122,000. In November 2000, our Board of Directors authorized the repurchase of up to $30,000,000 of our Common Stock (the “November 2000 Plan”). The November 2000 Plan authorizes us to make such repurchases from time to time in the open market or through privately negotiated transactions. The timing and amounts of Common Stock repurchases are at the discretion of management based on its view of economic and financial market conditions. We did not repurchase shares of Common Stock under the November 2000 Plan during the nine months ended September 30, 2019. As of September 30, 2019, we had approximately $8,541,000 remaining under the November 2000 Plan. We had approximately $2,627,000 of capital expenditure commitments, principally for manufacturing equipment, as of September 30, 2019, which we intend to fund with existing cash. Our primary liquidity needs are for making continuing investments in manufacturing equipment and, if we proceed with the planned construction of 87,100 square feet of additional manufacturing space adjoining our existing Andover manufacturing facility, for funding architectural and construction costs. We believe cash generated from operations and the total of our cash and cash equivalents will be sufficient to fund planned operational needs, capital equipment purchases, and the planned construction, for the foreseeable future. -32-               Vicor Corporation  September 30, 2019      Item 3 —</t>
  </si>
  <si>
    <t>Management's Discussion and Analysis of Financial Condition and Results of OperationsForward-looking statements in this Management's Discussion and Analysis of Financial Condition and Results of Operations (MD&amp;A) are not guarantees of future performance and may involve risks and uncertainties that could cause actual results to differ materially from those projected. Refer to the "Forward-Looking Statements" section of this MD&amp;A and the "Risk Factors" section of our 2018 Form 10-K for a discussion of these risks and uncertainties. Basis of Presentation This MD&amp;A should be read in conjunction with the accompanying condensed consolidated financial statements and notes thereto and the audited consolidated financial statements and notes thereto included in our 2018 Form 10-K. Except as otherwise specified, dollar amounts presented within tables are stated in millions. Average balances are calculated using daily balances, where available. Otherwise, average balances are calculated using monthly balances. Results of OperationsIncome before income taxes for the nine months ended September 30, 2019 increased to $1. 6 billion from $1. 5 billion for the nine months ended September 30, 2018 primarily due to the following:Return on average common equity is widely used to measure earnings in relation to invested capital. Our return on average common equity decreased to 13. 4% for the four quarters ended September 30, 2019 from 16. 9% for the four quarters ended September 30, 2018 primarily due to a higher effective tax rate. We use return on average tangible common equity (a non-GAAP measure) to measure our contribution to GM's enterprise profitability and cash flow. Our return on average tangible common equity decreased to 15. 1% for the four quarters ended September 30, 2019 from 19. 3% for the four quarters ended September 30, 2018 primarily due to a higher effective tax rate. 19GENERAL MOTORS FINANCIAL COMPANY, INC. The following table presents our reconciliation of return on average tangible common equity to return on average common equity, the most directly comparable GAAP measure:Our calculation of this non-GAAP measure may not be comparable to similarly titled measures of other companies due to potential differences between companies in the method of calculation. As a result, the use of this non-GAAP measure has limitations and should not be considered superior to, in isolation from, or as a substitute for, related U. S. GAAP measures. This non-GAAP measure allows investors the opportunity to measure and monitor our performance against our externally communicated targets and evaluate the investment decisions being made by management to improve our return on average tangible common equity. Management uses this measure in its financial, investment and operational decision-making processes, for internal reporting and as part of its forecasting and budgeting processes. For these reasons we believe this non-GAAP measure is useful for our investors. Three Months Ended September 30, 2019 compared to Three Months Ended September 30, 2018Average retail finance receivables increased due to a higher volume of new loan originations resulting from increased penetration of GM's retail sales in prior periods. Our penetration of GM's retail sales in the U. S. decreased to 36. 7% for the three months ended September 30, 2019 from 50. 0% for three months ended September 30, 2018. Penetration levels vary depending on incentive financing programs available and competing third-party financing products in the market. Average commercial finance receivables increased primarily due to an increase in our GM-franchised dealer commercial lending relationships. 20GENERAL MOTORS FINANCIAL COMPANY, INC. Finance charge income on retail finance receivables increased due to growth in the portfolio, partially offset by a decrease in effective yield. The effective yield on our retail finance receivables decreased primarily due to increased lending to borrowers with prime credit. The effective yield represents finance charges, rate subvention and fees recorded in earnings during the period as a percentage of average retail finance receivables. Finance charge income on commercial finance receivables increased due to growth in the portfolio, including an increase in the number of dealers in our floorplan program, and an increase in the effective yield resulting from rising short-term benchmark interest rates. Operating Expenses Operating expenses as an annualized percentage of average earning assets was 1. 6% for both the three months ended September 30, 2019 and 2018. Provision for Loan Losses As an annualized percentage of average retail finance receivables, the provision for retail loan losses decreased to 1. 4% for the three months ended September 30, 2019 from 1. 9% for the three months ended September 30, 2018, primarily due to an increase in our recovery rate forecast on repossessed vehicles that we recorded in the three months ended September 30, 2019. Interest Expense Interest expense increased due to an increase in the average debt outstanding resulting from growth in earning assets. Taxes Our consolidated effective income tax rate was 29. 0% and 12. 6% of income before income taxes and equity income for the three months ended September 30, 2019 and 2018. The increase in the effective income tax rate is primarily due to a reduction in our electric vehicle tax credit in 2019 and a favorable impact from the U. S. tax reform in 2018. Other Comprehensive LossForeign Currency Translation Adjustment Foreign currency translation adjustments included in other comprehensive loss were $164 million and $35 million for the three months ended September 30, 2019 and 2018. Translation adjustments resulted from changes in the values of our international currency-denominated assets and liabilities as the value of the U. S. Dollar changed in relation to international currencies. The foreign currency translation loss for the three months ended September 30, 2019 was primarily due to changes in the value of the Brazilian Real and the Chinese Yuan Renminbi. The foreign currency translation loss for the three months ended September 30, 2018 was primarily due to changes in the value of the Chinese Yuan Renminbi, the Mexican Peso, the Brazilian Real and the Canadian Dollar. 21GENERAL MOTORS FINANCIAL COMPANY, INC. Nine Months Ended September 30, 2019 compared to Nine Months Ended September 30, 2018Average retail finance receivables increased due to a higher volume of new loan originations in excess of principal collections and payoffs. Our penetration of GM's retail sales in the U. S. decreased to 45. 1% for the nine months ended September 30, 2019 from 46. 6% for the nine months ended September 30, 2018. Penetration levels vary depending on incentive financing programs available and competing third-party financing products in the market. Average commercial finance receivables increased primarily due to an increase in our GM-franchised dealer commercial lending relationships. Finance charge income on retail finance receivables increased due to growth in the portfolio, partially offset by a decrease in effective yield. The effective yield on our retail finance receivables decreased primarily due to increased lending to borrowers with prime credit. The effective yield represents finance charges, rate subvention and fees recorded in earnings during the period as a percentage of average retail finance receivables. Finance charge income on commercial finance receivables increased due to growth in the portfolio, including an increase in the number of dealers in our floorplan program, and an increase in the effective yield resulting from rising benchmark interest rates. Other income increased primarily due to an increase in investment income due to higher short-term interest rates. Operating Expenses Operating expenses as an annualized percentage of average earning assets decreased to 1. 5% for the nine months ended September 30, 2019 from 1. 7% for the nine months ended September 30, 2018, primarily due to efficiency gains achieved through higher earning asset levels. 22GENERAL MOTORS FINANCIAL COMPANY, INC. Provision for Loan Losses As an annualized percentage of average retail finance receivables, the provision for retail loan losses decreased to 1. 6% for the nine months ended September 30, 2019 from 1. 7% for the nine months ended September 30, 2018, primarily due to a shift in the credit mix of the portfolio to a larger percentage of prime loans. Interest Expense Interest expense increased due to an increase in the average debt outstanding resulting from growth in earning assets as well as a higher effective rate of interest on our debt. Taxes Our consolidated effective income tax rate was 28. 1% and 16. 8% of income before income taxes and equity income for the nine months ended September 30, 2019 and 2018. The increase in the effective income tax rate is primarily due to a reduction in our electric vehicle tax credit in 2019 and a favorable impact from the U. S. tax reform in 2018. Other Comprehensive LossForeign Currency Translation Adjustment Foreign currency translation adjustments included in other comprehensive loss were $99 million and $221 million for the nine months ended September 30, 2019 and 2018. Translation adjustments resulted from changes in the values of our international currency-denominated assets and liabilities as the value of the U. S. Dollar changed in relation to international currencies. The foreign currency translation losses for the nine months ended September 30, 2019 and 2018 were primarily due to changes in the value of the Chinese Yuan Renminbi, the Brazilian Real and the Canadian Dollar. Earning Asset QualityRetail Finance Receivables Our retail finance receivables portfolio includes loans made to consumers and businesses to finance the purchase of vehicles for personal and commercial use. A summary of the credit risk profile by FICO score or its equivalent, determined at origination, of the retail finance receivables is as follows:_________________ Delinquency The following is a consolidated summary of the contractual amounts of delinquent retail finance receivables:Delinquency improved primarily due to the shift in credit mix to prime credit. TDRs Refer to Note 3 to our condensed consolidated financial statements for further discussion of TDRs. 23GENERAL MOTORS FINANCIAL COMPANY, INC. Net Charge-offs The following table presents charge-off data with respect to our retail finance receivables portfolio:Net charge-offs as an annualized percentage of average retail finance receivables decreased during the three and nine months ended September 30, 2019 from the corresponding period in 2018, primarily due to the shift in the portfolio toward prime credit quality. There were insignificant charge-offs of commercial finance receivables during the three and nine months ended September 30, 2019 and 2018. At September 30, 2019 and December 31, 2018, substantially all of our commercial finance receivables were current with respect to payment status and none were classified as TDRs. Leased Vehicles At September 30, 2019 and 2018, 99. 1% and 98. 8% of our operating leases were current with respect to payment status. The following table summarizes the residual value and the number of units included in leased vehicles, net by vehicle type (units in thousands):Used vehicle prices for the nine months ended September 30, 2019 decreased slightly compared to the same period in 2018. We expect used vehicle prices to decrease approximately 3% for the full year 2019 compared to 2018, primarily due to increases in the industry supply of used vehicles as well as increases in our volume of lease terminations. 24GENERAL MOTORS FINANCIAL COMPANY, INC. The following table summarizes additional information for operating leases (in thousands):________________ Operating leases terminated and operating lease vehicles returned increased due to the maturity of the leased asset portfolio. The return rate can fluctuate based upon the level of used vehicle pricing compared to residual values at lease inception and growth and age of the lease portfolio. Liquidity and Capital ResourcesGeneral Our primary sources of cash are finance charge income, leasing income and proceeds from the sale of terminated leased vehicles, net distributions from credit facilities, securitizations, secured and unsecured borrowings, and collections and recoveries on finance receivables. Our primary uses of cash are purchases of retail finance receivables and leased vehicles, the funding of commercial finance receivables, repayment of secured and unsecured debt, funding credit enhancement requirements in connection with securitizations and secured credit facilities, interest costs and operating expenses. Typically, our purchase and funding of retail and commercial finance receivables and leased vehicles are financed initially by utilizing cash and borrowings on our secured credit facilities. Subsequently, we typically obtain long-term financing for finance receivables and leased vehicles through securitization transactions and the issuance of unsecured debt. Cash Flow During the nine months ended September 30, 2019, net cash provided by operating activities increased primarily due to a decrease in net collateral posted for derivative positions of $1. 0 billion as a result of favorable changes in interest rates on our collateralized derivative portfolio. During the nine months ended September 30, 2019, net cash used in investing activities decreased primarily due to increased collections and recoveries on retail finance receivables of $5. 7 billion, an increase in proceeds received on terminated leases of $1. 9 billion, a decrease in purchases of leased vehicles of $0. 6 billion, and a decrease in funding of commercial finance receivables of $0. 3 billion, partially offset by an increase in purchases of retail finance receivables of $2. 1 billion. During the nine months ended September 30, 2019, net cash used in financing activities increased primarily due to an increase in debt payments, net of new borrowings of $8. 8 billion and a decrease in the issuance of preferred stock of $0. 5 billion. _________________ During the nine months ended September 30, 2019, available liquidity increased primarily due to an increase in borrowing capacity on new and renewed secured revolving credit facilities, resulting from the issuance of securitizations and unsecured debt. The Support Agreement provides that GM will use commercially reasonable efforts to ensure that we will continue to be designated as a subsidiary borrower under GM's unsecured revolving credit facilities. In April 2019, GM renewed the GM Revolving 364-Day Credit Facility for an additional 364-day term. This facility has been allocated for exclusive access by us since April 2018. At September 30, 2019, we had no borrowings outstanding under any of these facilities. 25GENERAL MOTORS FINANCIAL COMPANY, INC. Credit Facilities In the normal course of business, in addition to using our available cash, we fund our operations by borrowing under our credit facilities, which may be secured and/or structured as securitizations, or may be unsecured. We repay these borrowings as appropriate under our liquidity management strategy. At September 30, 2019, credit facilities consist of the following:_________________ Refer to Note 7 - "Debt" to our consolidated financial statements in our 2018 Form 10-K for further discussion of the terms of our revolving credit facilities. Securitization Notes Payable We periodically finance our retail and commercial finance receivables and leases through public and private term securitization transactions, where the securitization markets are sufficiently developed. A summary of securitization notes payable is as follows:_________________ Our securitizations utilize SPEs which are also VIEs that meet the requirements to be consolidated in our financial statements. Refer to Note 7 to our condensed consolidated financial statements for further discussion. Unsecured Debt We periodically access the unsecured debt capital markets through the issuance of senior unsecured notes. At September 30, 2019, the aggregate principal amount of our outstanding unsecured senior notes was $45. 0 billion. We issue other unsecured debt through commercial paper offerings and other bank and non-bank funding sources. At September 30, 2019, we had $3. 3 billion of this type of unsecured debt outstanding. 26GENERAL MOTORS FINANCIAL COMPANY, INC. Support Agreement At September 30, 2019 and December 31, 2018, our earning assets leverage ratio calculated in accordance with the terms of the Support Agreement was 8. 36x and 9. 05x, and the applicable leverage ratio threshold was 11. 50x. 27GENERAL MOTORS FINANCIAL COMPANY, INC. Forward-Looking StatementsThis report contains several "forward-looking statements. " Forward-looking statements are those that use words such as "believe," "expect," "intend," "plan," "may," "likely," "should," "estimate," "continue," "future" or "anticipate" and other comparable expressions. These words indicate future events and trends. Forward-looking statements are our current views with respect to future events and financial performance. These forward-looking statements are subject to many assumptions, risks and uncertainties that could cause actual results to differ significantly from historical results or from those anticipated by us. The most significant risks are detailed from time to time in our filings and reports with the SEC, including our 2018 Form 10-K. It is advisable not to place undue reliance on our forward-looking statements. We undertake no obligation to, and do not, publicly update or revise any forward-looking statements, except as required by federal securities laws, whether as a result of new information, future events or otherwise. The following factors are among those that may cause actual results to differ materially from historical results or from the forward-looking statements:If one or more of these risks or uncertainties materialize, or if underlying assumptions prove incorrect, our actual results may vary materially from those expected, estimated or projected.</t>
  </si>
  <si>
    <t xml:space="preserve">Management's Discussion and Analysis of Financial Condition and Resultsof Operations in this reportMHI Mitsubishi Heavy Industries, Inc. and related companiesMontecito Mudslides the mudslides and flooding in Montecito, Santa Barbara County, that occurred in January 2018Moody's Moody's Investors Service, Inc. MW megawattsMWdc megawatts measured for solar projects representing the accumulated peak capacity of all the solar modulesNDCTP Nuclear Decommissioning Cost Triennial ProceedingNEIL Nuclear Electric Insurance LimitedNEM net energy meteringNERC North American Electric Reliability CorporationNOL net operating lossNRC Nuclear Regulatory CommissionOII Order Instituting InvestigationOII Parties SCE, SDG&amp;E, The Alliance for Nuclear Responsibility, The California Large Energy Consumers Association, California State University, Citizens Oversight dba Coalition to Decommission San Onofre, the Coalition of California Utility Employees, the Direct Access Customer Coalition, Ruth Henricks, Cal Advocates, TURN, and Women's Energy Matters, all of whom are parties to the Revised San Onofre Settlement AgreementPABA Portfolio Allocation Balancing AccountPalo Verde nuclear electric generating facility located near Phoenix, Arizona in which SCE holds a 15. 8% ownership interestPBOP(s) postretirement benefits other than pension(s)PCIA Power Charge Indifference AdjustmentPG&amp;E Pacific Gas &amp; Electric CompanyPrior San Onofre Settlement Agreement San Onofre OII Settlement Agreement by and among TURN, Cal Advocates, SDG&amp;E, the Coalition of California Utility Employees, and Friends of the Earth, dated November 20, 2014Revised San OnofreSettlement Agreement Revised San Onofre OII Settlement Agreement among OII Parties, dated January 30, 2018 and modified on August 2, 2018ROE return on common equityS&amp;P Standard &amp; Poor's Financial Services LLCSan Onofre retired nuclear generating facility located in southSan Clemente, California in which SCE holds a 78. 21% ownership interestSCE Southern California Edison Company, a wholly-owned subsidiary of Edison InternationalSDG&amp;E San Diego Gas &amp; ElectricSEC U. S. Securities and Exchange CommissionSED Safety and Enforcement Division of the CPUCSoCalGas Southern California Gas CompanySoCore Energy SoCore Energy LLC, a former subsidiary of Edison Energy Group that was sold in April 2018vviFORWARD-LOOKING STATEMENTSThis quarterly report on Form 10-Q contains "forward-looking statements" within the meaning of the Private Securities Litigation Reform Act of 1995. Forward-looking statements reflect Edison International's and SCE's current expectations and projections about future events based on Edison International's and SCE's knowledge of present facts and circumstances and assumptions about future events and include any statements that do not directly relate to a historical or current fact. Other information distributed by Edison International and SCE that is incorporated in this report, or that refers to or incorporates this report, may also contain forward-looking statements. In this report and elsewhere, the words "expects," "believes," "anticipates," "estimates," "projects," "intends," "plans," "probable," "may," "will," "could," "would," "should," and variations of such words and similar expressions, or discussions of strategy or plans, are intended to identify forward-looking statements. Such statements necessarily involve risks and uncertainties that could cause actual results to differ materially from those anticipated. Some of the risks, uncertainties and other important factors that could cause results to differ from those currently expected, or that otherwise could impact Edison International and SCE, include, but are not limited to the:1Additional information about risks and uncertainties, including more detail about the factors described in this report, is contained throughout this report and in the 2018 Form 10-K, including the "Risk Factors" section. Readers are urged to read this entire report, including information incorporated by reference, as well as the 2018 Form 10-K, and carefully consider the risks, uncertainties, and other factors that affect Edison International's and SCE's businesses. Forward-looking statements speak only as of the date they are made and neither Edison International nor SCE are obligated to publicly update or revise forward-looking statements. Readers should review future reports filed by Edison International and SCE with the SEC. Edison International and SCE provide direct links to certain SCE and other parties' regulatory filings and documents with the CPUC and the FERC and certain agency rulings and notices in open proceedings at www. edisoninvestor. com (SCE Regulatory Highlights) so that such filings, rulings and notices are available to all investors. Edison International and SCE post or provide direct links to certain documents and information related to Southern California wildfires which may be of interest to investors at www. edisoninvestor. com (Southern California Wildfires) in order to publicly disseminate such information. Edison International and SCE also routinely post or provide direct links to presentations, documents and other information that may be of interest to investors at www. edisoninvestor. com (Events and Presentations) in order to publicly disseminate such information. The MD&amp;A for the nine months ended September 30, 2019 discusses material changes in the consolidated financial condition, results of operations and other developments of Edison International and SCE since December 31, 2018 and as compared to the nine months ended September 30, 2018. This discussion presumes that the reader has read or has access to Edison International's and SCE's MD&amp;A for the calendar year 2018 (the "year-ended 2018 MD&amp;A"), which was included in the 2018 Form 10-K. Except when otherwise stated, references to each of Edison International, SCE, or Edison Energy Group mean each such company with its subsidiaries on a consolidated basis. References to "Edison International Parent and Other" mean Edison International Parent and its consolidated competitive subsidiaries and "Edison International Parent" mean Edison International on a stand-alone basis, not consolidated with its subsidiaries. 2MANAGEMENT'S DISCUSSION AND ANALYSIS OF FINANCIAL CONDITION AND RESULTS OF OPERATIONSMANAGEMENT OVERVIEWHighlights of Operating ResultsEdison International is the parent holding company of SCE and Edison Energy Group. SCE is an investor-owned public utility primarily engaged in the business of supplying and delivering electricity to an approximately 50,000 square mile area of southern California. Edison Energy Group is a holding company for Edison Energy which is engaged in the competitive business of providing energy services to commercial and industrial customers. Edison Energy's business activities are currently not material to report as a separate business segment. References to Edison International refer to the consolidated group of Edison International and its subsidiaries. References to Edison International Parent and Other refer to Edison International Parent and its competitive subsidiaries. Unless otherwise described, all the information contained in this report relates to both filers. Edison International's earnings are prepared in accordance with GAAP. Management uses core earnings (losses) internally for financial planning and for analysis of performance. Core earnings (losses) are also used when communicating with investors and analysts regarding Edison International's earnings results to facilitate comparisons of the company's performance from period to period. Core earnings (losses) are a non-GAAP financial measure and may not be comparable to those of other companies. Core earnings (losses) are defined as earnings attributable to Edison International shareholders less non-core items. Non-core items include income or loss from discontinued operations and income or loss from significant discrete items that management does not consider representative of ongoing earnings, such as write downs, asset impairments and other income and expense related to changes in law, outcomes in tax, regulatory or legal proceedings, and exit activities, including sale of certain assets and other activities that are no longer continuing. Edison International's third quarter 2019 earnings decreased $42 million from the third quarter of 2018, resulting from a decrease in SCE's earnings of $33 million and an increase in Edison International Parent and Other's losses of $9 million. SCE's lower earnings consisted of $55 million of higher non-core losses and $22 million of higher core earnings. The increase in core earnings was primarily due to the adoption of the 2018 GRC final decision in the second quarter of 2019 and higher FERC revenue due to the pending settlement of SCE's 2018 Formula Rate proceeding, partially offset by higher wildfire mitigation expenses. SCE had higher non-core losses from the amortization of SCE's contributions to the Wildfire Insurance Fund. Edison International's earnings for the nine months ended September 30, 2019 increased $134 million from the nine months ended September 30, 2018, resulting from an increase in SCE's earnings of $96 million and a decrease in Edison International Parent and Other's losses of $38 million. SCE's higher earnings consisted of $106 million of higher non-core losses and $202 million of higher core earnings. The increase in core earnings was primarily due to the adoption of the 2018 GRC final decision in the second quarter of 2019, higher FERC revenue due to the pending settlement of SCE's 2018 Formula Rate 3proceeding and timing of regulatory deferrals of wildfire insurance costs, partially offset by higher wildfire mitigation and other maintenance expenses. Edison International Parent and Other's increase in losses for the three months ended September 30, 2019 was due to higher core losses of $13 million primarily from higher interest expense and lower non-core losses of $4 million. Edison International Parent and Other's decrease in losses for the nine months ended September 30, 2019 was due to higher core losses of $8 million primarily from higher interest expense, partially offset by lower losses from the competitive businesses under Edison Energy Group and lower non-core losses of $46 million. Consolidated non-core items for the nine months ended September 30, 2019 and 2018 primarily included:2018 General Rate Case In May 2019, the CPUC approved a final decision in SCE's 2018 GRC. The final decision authorized a revenue requirement of $5. 116 billion for 2018 and identified changes to certain balancing accounts, including the expansion of the TAMA to include the impacts of all differences between forecast and recorded tax expense. The final decision also disallowed certain historical spending, largely related to specific pole replacements the CPUC determined were performed prematurely. The final decision allows a post-test year rate making mechanism that escalates capital additions by 2. 49% for both 2019 and 2020. It also allows operation and maintenance expenses to be escalated for 2019 and 2020 through the use of various escalation factors for labor, non-labor and medical expenses. The methodology set forth in the final decision results in a revenue requirement of $5. 451 billion in 2019 and $5. 863 billion in 2020. The revenue requirements in the 2018 GRC final decision are retroactive to January 1, 2018. SCE recorded the prior period impact of the 2018 GRC final decision in the second quarter of 2019, including an increase to core earnings of $131 million from the application of the decision to revenue, depreciation expense and income tax expense and a non-core impairment of utility property, plant and equipment of $170 million ($123 million after-tax) related to disallowed historical capital expenditures. See “Results of Operations—SCE” and "Notes to Consolidated Financial Statements—Note 11. Regulatory Assets and Liabilities" for further information. 2021 General Rate CaseIn August 2019, SCE filed its 2021 GRC application for the three-year period 2021 – 2023, which requested a 2021 revenue requirement of $7. 601 billion, an increase of $1. 155 billion over the 2020 revenue requirement authorized in the 2018 GRC and updated for anticipated post test-year ratemaking changes. Including the impact of anticipated lower kWh sales in 2021 and $87. 1 million of one-time memorandum account recoveries, this represents a 12. 7% increase over 2020 rates. SCE's 2021 GRC request also includes proposed revenue requirement increases of $400 million in 2022 and $531 million in 2023. SCE's requested increase to its revenue requirement in the 2021 GRC application, based on the current ROE and capital structure, is largely due to SCE's efforts to reduce wildfire risk. Certain of SCE's key wildfire mitigation forecast expenditures are subject to significant potential volatility. As a result, SCE has proposed establishing two-way balancing 4accounts for wildfire mitigation-related enhanced vegetation management, inspection activities, and grid hardening, as well as for insurance premiums. SCE's 2021 GRC request excludes the revenue requirement associated with the approximately $1. 6 billion in wildfire risk mitigation capital expenditures that SCE will exclude from the equity portion of SCE's rate base as required under AB 1054. The capital programs requested in SCE's 2021 GRC include the infrastructure and programs necessary to implement California's ambitious public policy goals, including wildfire mitigation, de-carbonization of the economy through electrification and integration of distributed energy resources across a rapidly modernizing grid, see "—Capital Program" for further details. SCE is requesting that the CPUC issue a final decision by the end of 2020. If the decision is delayed beyond 2020, SCE will, consistent with CPUC practice in prior GRCs, request the CPUC to issue an order directing that the authorized revenue requirement changes be effective January 1, 2021. Wildfire Mitigation and Wildfire Insurance ExpensesIn response to the increase in wildfire activity, faster progression of, and increased damage from wildfires across SCE's service territory and throughout California, SCE is currently incurring wildfire mitigation and wildfire insurance related spending at levels significantly exceeding amounts authorized in the 2018 GRC. Several regulatory mechanisms exist to allow SCE to track and seek recovery of these incremental costs. In accordance with the accounting standards applicable to rate-regulated enterprises, SCE defers costs as regulatory assets that are probable of future recovery from customers and has recorded regulatory assets for these incremental costs at September 30, 2019. While SCE believes such costs are probable of future recovery, there is no assurance that SCE will collect all amounts currently deferred as regulatory assets. In December 2018, the CPUC approved the establishment of the Wildfire Expense Memorandum Account ("WEMA") to track incremental wildfire insurance costs and uninsured wildfire-related claims costs. As of September 30, 2019, SCE has recognized $230 million of regulatory assets in the WEMA related to incremental wildfire insurance costs. In May 2019, the CPUC approved SCE's 2019 WMP. The CPUC decision requires SCE to meet certain reporting requirements, capture data, improve its metrics for evaluating performance, and update its next WMP in the areas of inspection and maintenance, vegetation management, system hardening, and situational awareness. Additionally, on July 31, 2019, SCE and certain parties to SCE's GS&amp;RP proceeding submitted a motion to the CPUC requesting approval of a settlement agreement. If the CPUC approves the settlement agreement, SCE will be authorized to spend approximately $526 million ($407 million capital) in 2018 dollars, between 2018 and 2020. If the settlement agreement is approved by the CPUC, SCE will establish a balancing account to track GS&amp;RP costs and forecasted costs for the GS&amp;RP will be included in rates with a subsequent reasonableness review through the annual ERRA proceeding. All other wildfire mitigation costs above those that are authorized will be subject to a subsequent reasonableness review, either through a later phase of the 2021 GRC or a separate application. As of September 30, 2019, SCE has recognized $169 million of regulatory assets related to incremental wildfire mitigation expenses and recorded $411 million of wildfire mitigation capital expenditures that may be eligible for recovery through the GS&amp;RP and WMP memorandum accounts. Capital ProgramTotal capital expenditures (including accruals) were $3. 3 billion and $2. 9 billion for the first nine months of 2019 and 2018, respectively. Based on the 2021 GRC request, SCE forecasts capital expenditures for 2019 – 2023 to be approximately $23. 8 billion to $25. 6 billion. SCE's capital expenditure forecast for 2019 and 2020 has been updated since the filing of the 2018 Form 10-K to reflect planned CPUC jurisdictional spending as informed by the 2018 GRC final decision, including authorized capitalization rates, spending associated with SCE's wildfire mitigation-related capital expenditures under the GS&amp;RP and WMP, and current expectations of FERC- jurisdictional spending. SCE's capital expenditure forecast for 2021 – 2023 reflects the requested CPUC jurisdictional spending included in the 2021 GRC application, approved non-GRC CPUC capital spending, and current expectations of FERC- jurisdictional capital spending. Based on management judgment using historical precedent of previously authorized amounts and potential permitting delays and other operational considerations, a range case has been provided reflecting a 10% reduction on the total capital forecast from 2021 through 2023 and a 10% reduction on FERC capital spending and non-GRC programs for 2020. 5SCE's 2019 – 2023 forecast for major capital expenditures are set forth in the table below: SCE's authorized CPUC-jurisdictional rate base is determined through the GRC and other regulatory proceedings. Differences between actual and CPUC authorized capital expenditures are addressed in subsequent GRC or other regulatory proceedings. FERC-jurisdictional rate base is generally determined based on actual capital expenditures. Reflected below is SCE's weighted average annual rate base for 2018 – 2023 incorporating CPUC capital expenditures authorized in the 2018 GRC final decision, expected FERC capital expenditures and capital expenditures included in the 2021 GRC application. Under AB 1054, approximately $1. 6 billion of wildfire risk mitigation capital expenditures cannot be included in the equity portion of SCE's rate base and instead can be recovered through issuance of securitized bonds. Accordingly, the table below does not reflect this $1. 6 billion of wildfire risk mitigation capital expenditures. The table below does not reflect rate base associated with projects or programs that have not yet been approved by the CPUC. In addition, a third-party holds an option to invest up to $400 million in the West of Devers Transmission project at the estimated in-service date of 2021. The rate base has been reduced to reflect this option. Southern California Wildfires and Mudslides Multiple factors have contributed to increased wildfire activity, faster progression of and increased damage from wildfires across SCE's service territory and throughout California. These include the buildup of dry vegetation in areas severely impacted by years of historic drought, lack of adequate clearing of hazardous fuels by responsible parties, higher temperatures, lower humidity, and strong Santa Ana winds. At the same time that wildfire risk has been increasing in Southern California, residential and commercial development has occurred and is occurring in some of the highest-risk areas. Such factors can increase the likelihood and extent of wildfires. SCE has determined that approximately 27% of its service territory is in areas identified as high fire risk. In December 2017 and November 2018, wind-driven wildfires impacted portions of SCE's service territory, causing substantial damage to both residential and business properties and service outages for SCE customers. The investigating government agencies, the VCFD and CAL FIRE, have determined that the largest of the 2017 fires originated on December 4, 2017, in the Anlauf Canyon area of Ventura County (the investigating agencies refer to this fire as the "Thomas Fire"), followed shortly thereafter by the Koenigstein Fire. While the progression of these two fires remains under review, the December 4, 2017 fires eventually burned substantial acreage in both Ventura and Santa Barbara Counties. The largest of the November 2018 fires, known as the Woolsey Fire, originated in Ventura County and burned acreage in both Ventura and Los Angeles Counties. In March 2019, the VCFD and CAL FIRE issued separate reports finding that the Thomas Fire and the Koenigstein Fire were each caused by SCE equipment. At this time, based on available information, SCE has not determined whether its equipment caused the Thomas Fire. Based on publicly available radar data showing a smoke plume in the Anlauf Canyon area emerging in advance of the start time of the Thomas Fire indicated in the Thomas Fire report, SCE believes that the Thomas Fire started at least 12 minutes prior to any issue involving SCE's system and at least 15 minutes prior to the start time indicated in the report. SCE has previously disclosed that SCE believed its equipment was associated with the ignition of the Koenigstein 6Fire. SCE is continuing to assess the progression of the Thomas and Koenigstein Fires and the extent of damages that may be attributable to each fire. SCE has received a non-final redacted draft of a report from the VCFD subject to a protective order in the litigation related to the Woolsey fire and, other than the information disclosed in this Form 10-Q, is not authorized to release the report or its contents to the public at this time. The draft report states that the VCFD investigation team determined that electrical equipment owned and operated by SCE was the cause of the Woolsey Fire. Absent additional evidence, SCE believes that it is likely that its equipment was associated with the ignition of the Woolsey Fire. Multiple lawsuits related to the Thomas and Koenigstein Fires and the Woolsey Fire have been initiated against SCE and Edison International. Some of the Thomas and Koenigstein Fires lawsuits claim that SCE and Edison International have responsibility for the damages caused by the Montecito Mudslides based on a theory alleging that SCE has responsibility for the Thomas and/or Koenigstein Fires and that the Thomas and/or Koenigstein Fires proximately caused the Montecito Mudslides. SCE's internal review into the facts and circumstances of each of the 2017/2018 Wildfire/Mudslide Events is ongoing, and SCE expects to obtain and review additional information and materials in the possession of third parties during the course of its internal reviews and the litigation processes. Final determinations of liability for the Thomas Fire, the Koenigstein Fire, the Montecito Mudslides and the Woolsey Fire, including determinations of whether SCE was negligent, would only be made during lengthy and complex litigation processes. Even when investigations are still pending or liability is disputed, an assessment of likely outcomes, including through future settlement of disputed claims, may require a liability to be accrued under accounting standards. Based on information available to SCE and consideration of the risks associated with litigation, Edison International and SCE expect to incur a material loss in connection with the 2017/2018 Wildfire/Mudslide Events and have accrued a liability of $4. 7 billion in the fourth quarter of 2018. This liability corresponds to the lower end of the reasonably estimated range of expected potential losses that may be incurred in connection with the 2017/2018 Wildfire/Mudslide Events and is subject to change as additional information becomes available. Edison International and SCE will seek to offset any actual losses realized in connection with the 2017/2018 Wildfire/Mudslide Events with recoveries from insurance policies in place at the time of the events and, to the extent actual losses exceed insurance, through electric rates. In the fourth quarter of 2018, Edison International and SCE also recorded expected recoveries from insurance of $2. 0 billion and expected recoveries through FERC electric rates of $135 million, which is the FERC portion of the $4. 7 billion liability it accrued. SCE believes that, in light of the CPUC's decision in a cost recovery proceeding involving SDG&amp;E arising from several 2007 wildfires in SDG&amp;E's service area, there is substantial uncertainty regarding how the CPUC will interpret and apply its prudency standard to an investor-owned utility in future wildfire cost-recovery proceedings for fires ignited prior to July 12, 2019. Accordingly, while the CPUC has not made a determination regarding SCE's prudency relative to any of the 2017/2018 Wildfire/Mudslide Events, SCE is unable to conclude, at this time, that uninsured CPUC-jurisdictional wildfire-related costs are probable of recovery through electric rates. Edison International and SCE continue to pursue legislative, regulatory and legal strategies to address the application of a strict liability standard to wildfire-related damages without the ability to recover resulting costs in electric rates. 2019 Wildfire LegislationOn July 12, 2019, AB 1054 was signed by the Governor of California and became effective immediately. The summary of the wildfire legislation in this report is based on SCE's interpretation of the legislation and is qualified in its entirety by, and should be read together with, AB 1054 and companion Assembly Bill 111. Wildfire Insurance FundAB 1054 provided for the Wildfire Insurance Fund to reimburse utilities for payment of third-party damage claims arising from certain wildfires that exceed, in aggregate in a calendar year, the greater of $1 billion or the utility's insurance coverage. The Wildfire Insurance Fund was established in September 2019 when both SCE and SDG&amp;E made their initial contributions to the fund. The Wildfire Insurance Fund is available for claims related to wildfires ignited after July 12, 2019 that are determined to have been caused by a utility by the responsible government investigatory agency. SCE and SDG&amp;E have collectively made initial contributions of approximately $2. 7 billion to the Wildfire Insurance Fund. While PG&amp;E has agreed to make an initial contribution of approximately $4. 8 billion to the Wildfire Insurance Fund, its participation in, and contributions to, the fund are subject to it emerging from bankruptcy and meeting certain other conditions prior to June 30, 2020. SCE, SDG&amp;E and PG&amp;E are also expected to make aggregate annual contributions of 7$3 billion to the Wildfire Insurance Fund over a 10-year period. If PG&amp;E is unable to participate in the Wildfire Insurance Fund, the investor-owned utility aggregate annual contributions to the fund are expected to be approximately $1 billion. In addition to PG&amp;E's, SCE's and SDG&amp;E's contributions to the Wildfire Insurance Fund, $13. 5 billion is expected to be collected from their ratepayers through a dedicated rate component to support a $10. 5 billion contribution to the fund. Based on a decision adopted by the CPUC in October 2019 in the Order Instituting Rulemaking to Consider Authorization of a Non-Bypassable Charge to Support the Wildfire Insurance Fund, PG&amp;E’s ratepayers will not be required to contribute to the fund if PG&amp;E does not participate in the Wildfire Insurance Fund. In that case, $7. 5 billion will be collected from SCE's and SDG&amp;E's ratepayers through the dedicated rate component to support a contribution to the Wildfire Insurance Fund. In addition to funding contributions to the Wildfire Insurance Fund, the amount collected from utility ratepayers will pay for, among other things, any interest and financing costs related to any bonds that are issued to support the contributions to the Wildfire Insurance Fund. SCE made an initial contribution of approximately $2. 4 billion to the Wildfire Insurance Fund in September 2019, and has committed to make ten annual contributions of approximately $95 million per year to the fund, starting on January 1, 2020. Edison International supported SCE's initial contribution to the Wildfire Insurance Fund by raising $1. 2 billion from the issuance of Edison International equity. SCE raised the remaining $1. 2 billion from the issuance of long-term debt. SCE's contributions to the Wildfire Insurance Fund will not be recoverable through electric rates and will be excluded from the measurement of SCE's CPUC-jurisdictional authorized capital structure. SCE will also not be entitled to cost recovery for any borrowing costs incurred in connection with its contributions to the Wildfire Insurance Fund. Participating investor-owned utilities will be reimbursed from the Wildfire Insurance Fund for eligible claims, subject to the fund administrator's review, and will be required to reimburse the fund for withdrawn amounts that the CPUC disallows up to the Liability Cap. A utility will not be eligible for the Liability Cap if it does not maintain a valid safety certification or its actions or inactions that resulted in the wildfire are found to constitute conscious or willful disregard of the rights and safety of others. On July 25, 2019, SCE obtained its initial safety certification that will be valid for twelve months. The initial Liability Cap for SCE will be approximately $2. 5 billion based on its 2019 rate base, and will be adjusted annually. SCE will not be allowed to recover borrowing costs incurred to reimburse the fund for amounts that the CPUC disallows. The Wildfire Insurance Fund and, consequently the Liability Cap, will terminate when the administrator determines that the fund has been exhausted. AB 1054 Prudency StandardAs a result of the establishment of the Wildfire Insurance Fund, AB 1054 created a new standard that the CPUC must apply when assessing the prudency of a utility in connection with a request for recovery of wildfire costs for wildfires ignited after July 12, 2019. Under AB 1054, the CPUC is required to find a utility to be prudent if the utility's conduct related to the ignition was consistent with actions that a reasonable utility would have undertaken under similar circumstances, at the relevant point in time, and based on the information available at that time. Utilities with a valid safety certification will be presumed to have acted prudently related to a wildfire ignition unless a party in the cost recovery proceeding creates serious doubt as to the reasonableness of the utility's conduct, at which time, the burden shifts back to the utility to prove its conduct was reasonable. If a utility does not have a valid safety certification, it will have the burden to prove, based on a preponderance of evidence, that its conduct was prudent. The new prudency standard will survive the termination of the Wildfire Insurance Fund. Utilities participating in the Wildfire Insurance Fund that are found to be prudent are not required to reimburse the fund for amounts withdrawn from the fund and can recover wildfire costs through electric rates if the fund has been exhausted. Capital Expenditure RequirementUnder AB 1054, approximately $1. 6 billion spent by SCE on wildfire risk mitigation capital expenditures cannot be included in the equity portion of SCE's rate base. SCE can apply for an irrevocable order from the CPUC to finance these capital expenditures, including through the issuance of securitized bonds, and can recover any prudently incurred financing costs. SCE expects to finance this capital requirement by issuing securitized bonds. For further information, see "Notes to Consolidated Financial Statements—Note 1. Summary of Significant Accounting Policies—Initial and annual contributions to the wildfire insurance fund established pursuant to California Assembly Bill 1054 ", "Notes to Consolidated Financial Statements—Note 12. Commitments and Contingencies—Contingencies—Southern California Wildfires and Mudslides" and "Legal Proceedings. "8RESULTS OF OPERATIONSSCESCE's results of operations are derived mainly through two sources:Impact of 2018 GRCUpon receipt </t>
  </si>
  <si>
    <t>Management's DISCUSSION. AND ANALYSIS OF FINANCIAL CONDITION AND RESULTS OF OPERATIONS. Cautionary Notice Regarding Forward-Looking Statements. This quarterly report contains statements that are forward-looking,. such as statements relating to plans for future organic growth and other business development activities, as well as the impact. of reimbursement trends, other capital spending and financing sources. Such forward-looking information involves important risks. and uncertainties that could significantly affect anticipated results in the future and, accordingly, such results may differ from. those expressed in any forward-looking statements made by or on behalf of the Company. These risks include the ability to engage. effective sales representatives, the need to obtain FDA clearance and CE marking of new products, the acceptance of new products. as well as existing products by doctors and hospitals, our dependence on the reimbursement from insurance companies for products. sold or leased to our customers, acceptance of our products by health insurance providers for reimbursement, larger competitors. with greater financial resources, the need to keep pace with technological changes, our dependence on third-party manufacturers. to produce key components of our products on time and to our specifications, implementation of our sales strategy including a strong. direct sales force, and other risks described herein and in our Annual Report on Form 10-K for the year ended December 31, 2018. These interim financial statements and the information contained. in this Quarterly Report on Form 10-Q should be read in conjunction with the annual audited consolidated financial statements,. and notes to consolidated financial statements, included in the Company’s 2018 Annual Report on Form 10-K and subsequently. filed reports, which have previously been filed with the Securities and Exchange Commission. General. The Company has its headquarters in Englewood, Colorado. We. operate one primary business segment, medical devices which include Electrotherapy and Pain Management Products. As of September. 30, 2019, the Company’s only active subsidiary is Zynex Medical, Inc. through which the Company conducts most of its operations. One other subsidiary, Zynex Europe, ApS did not generate material revenues during the nine months ended September 30, 2019 and. 2018 from international sales and marketing. Zynex Monitoring Solutions, Inc. has developed a blood volume monitoring device, but. it is awaiting approval by the FDA as well as CE Marking in Europe, therefore, ZMS has achieved no revenues to date. RESULTS OF OPERATIONS. Summary. Net revenue was $11. 8 million and $8. 1 million for the three. months ended September 30, 2019 and 2018, respectively, and $31. 3 million and $22. 6 million for the nine months ended September. 30, 2019 and 2018, respectively. Net revenue increased 45% and 39% for the three and nine-month periods ended September 30, 2019,. respectively. Net income was $2. 0 million for the three months ended September 30, 2019 compared with $2. 6 million during the same. period in 2018. Net income was $6. 5 million for the nine months ended September 30, 2019 compared with $6. 9 million during the. same period in 2018. We generated cash flows from operating activities of $4. 2 million during the nine months ended September 30,. 2019. Working capital at September 30, 2019 was $14. 1 million, an increase of 92% from $7. 3 million as of December 31, 2018. Net Revenue. Net revenues are comprised of device and supply sales, reduced by estimated Third-party Payors’. reimbursement deductions and an allowance for uncollectible amounts, if needed. The reserve for billing allowance adjustments and. allowance for uncollectible accounts are adjusted on an ongoing basis in conjunction with the processing of Third-party Payor insurance. claims and other customer collection history. Product device revenue is primarily comprised of TENS products and also includes. our cervical traction, lumbar support and hot/cold therapy products. Supply revenue includes consumable supplies related primarily. to our TENS products. We also sell consumable supplies for all patients using our. electrotherapy products, consisting primarily of surface electrodes and batteries. Revenue for the electrotherapy products is reported. net, after adjustments for estimated insurance company reimbursement deductions and estimated allowance for uncollectible accounts. The deductions are known throughout the health care industry as “billing adjustments” whereby the healthcare insurers. unilaterally reduce the amount they reimburse for our products as compared to the sales prices charged by us. The deductions from. gross revenue also take into account the estimated denials, net of resubmitted billings of claims for products placed with patients. which may affect collectability. See our Significant Accounting Policies in Note 2 to the Consolidated Financial Statements for. a more complete explanation of our revenue recognition policies. 20. We continually pursue improvements to our processes of billing. insurance providers. We review all claims which are initially denied or not received. As these situations are identified and resolved,. the appropriate party is appropriately rebilled (resubmitted) or, for those claims not previously billed, billed. We sometimes receive, and expect to continue to receive, refund. requests from insurance providers relating to specific patients and dates of service. Billing and reimbursement disputes are very. common in our industry. These requests are sometimes related to a few patients and other times include a significant number of. refund claims in a single request. We review and evaluate these requests and determine if any refund is appropriate. We also review. claims where we are rebilling or pursuing additional reimbursement from that insurance provider. We frequently have significant. offsets against such refund requests which may result in amounts that are due to us in excess of the amounts of refunds requested. by the insurance providers. Therefore, at the time of receipt of such refund requests we are generally unable to determine if a. refund request is valid. As of September 30, 2019, we believe we have an adequate allowance. for billing adjustments relating to known insurance disputes and refund requests. However, no assurances can be given with respect. to such estimates of reimbursements and offsets or the ultimate outcome of any refund requests. Net revenue increased $3. 7 million or 45% to $11. 8 million for. the three months ended September 30, 2019, from $8. 1 million for the same period in 2018. Net revenue increased $8. 7 million. or 39% to $31. 3 million for the nine months ended September 30, 2019, from $22. 6 million for the same period in 2018. For both. the three- and nine-month periods ended September 30, 2019, the growth in net revenue from the same periods in 2018 is primarily. related to a 95% and 65% growth in device orders, respectively, which led to an increased customer base and drove higher sales. of consumable supplies. We are also continually improving our billing and collection procedures, which allow us to increase our. collection rates. Device Revenue. Device revenue is related to the sale or lease of our products. Device revenue increased $0. 9 million or 47% to $2. 7 million for the three months ended September 30, 2019, from $1. 8 million for. the same period in 2018. Device revenue increased $1. 9 million or 37% to $6. 9 million. for the nine months ended September 30, 2019, from $5. 1 million for the same period in 2018. The increase in device revenue is primarily related to growth. in orders which is attributable to our sales force expansion. Supplies Revenue. Supplies revenue is related to the sale of supplies, primarily. electrodes and batteries, for our products. Supplies revenue increased $2. 8 million or 45% to $9. 2 million for the three months. ended September 30, 2019, from $6. 3 million for the same period in 2018. Supplies revenue increased $6. 9 million or 39% to $24. 4 million. for the nine months ended September 30, 2019, from $17. 5 million for the same period in 2018. The increase in supplies revenue is primarily related to an. increased customer base from increased device sales in 2018 and 2019, plus improvements in our billing and collection procedures. Operating Expenses. Cost of Revenue – Device and Supply. Cost of Revenue – device and supply consist. primarily of device and supply costs, operations labor and overhead, shipping and depreciation. Cost of revenue for the three. months ended September 30, 2019 increased 38% to $2. 3 million from $1. 6 million for the same period in 2018. As a percentage. of revenue, cost of revenue – device and supply decreased to 19% for the three months ended September 30, 2019 from 20%. for the same period in 2018. The slight decrease in cost of revenue as a percentage of revenue is due to several factors,. including an increase of 49% in device and 44% in supply orders from the three months ended September 30, 2018 as well as slightly improved margins on supplies. Cost of revenue for the nine months ended September 30, 2019. increased 42% to $6. 0 million from $4. 2 million for the same period in 2018. As a percentage of revenue, cost of revenue –. device and supply was 19% for both the nine months ended September 30, 2019 and 2018. 21. Sales and Marketing Expense. Sales and marketing expenses primarily consist of employee related. costs, including commissions and other direct costs associated with these personnel including travel expenses and marketing expenses. Sales and marketing expense for the three months ended September. 30, 2019 increased 148% to $3. 9 million from $1. 6 million for the same period in 2018. Sales and marketing expense for the nine. months ended September 30, 2019 increased 118% to $9. 5 million from $4. 4 million for the same period in 2018. The increase in sales and marketing expense for both the three and nine months ended September 30, 2019. is primarily due to the expansion of our sales force including adding approximately 75. additional sales representatives over the past 12 months, of which approximately 57 were added during the nine months ended September. 30, 2019. As a percentage of revenue, sales and marketing expense increased to 33% and 30% for the three and nine months ended. September 30, 2019, respectively from 20% and 19% for the same periods in 2018. The increase as a percentage of revenue is primarily. due to the increase in costs associated with the sales force expansion and the related ramp-up period as sales reps build their. sales territory. General and Administrative Expense. General and administrative expenses primarily consist of employee related costs, and other direct costs. associated with our personnel including facilities and travel expenses and professional fees, depreciation and amortization. General. and administrative expense for the three months ended September 30, 2019 increased 50% to $3. 1 million from $2. 1 million for the. same period in 2018. This increase is primarily due to an increase in compensation and benefits expense related to headcount growth,. an increase in non-cash stock-based compensation expense as a result of several key hires during the third quarter of 2019 and. an increase in rent and facilities expense as we expanded our corporate offices in June 2019. As a percentage of revenue, general. and administrative expense was 26% for both the three months ended September 30, 2019 and 2018. General and administrative expense for the nine months ended. September 30, 2019 increased 30% to $8. 5 million from $6. 5 million for the same period in 2018. The increase in general and administrative. expense for the nine months is primarily due to increased compensation and benefit expense related to headcount growth, and increased. fees related to our uplisting to the Nasdaq Capital Market. As a percentage of revenue, general and administrative expense decreased. to 27% for the nine months ended September 30, 2019 from 29% for the same period in 2018. The decrease as a percentage of revenue. is primarily due to the increase in revenue during the period, partially offset by the aforementioned expenses. Other Income (Expense). For the nine months ended September 30, 2019, other income was. $0. 9 million. The $0. 9 million was related to a deferred insurance reimbursement from the first quarter of 2016. The Company collected. $0. 9 million from an insurance company for accounts receivable. Subsequent to March 31, 2016, the insurance company verbally communicated. to the Company that this payment was made in error and requested it be refunded to the insurance company. The Company recorded. this $0. 9 million as a deferred insurance liability. During the first quarter of 2019, the Company recognized $0. 9. million as other income and released the liability. The Company has included this amount in other income in order to ensure comparability. of the Company’s operating income results for the nine months ended September 30, 2019 and 2018. Management’s legal. determination that any refund obligation is remote was based on the facts and circumstances related to the dispute, which included. reviewing the legal statutes within the jurisdictions the Company operates. During the nine months ended September 30, 2018, other expense. was comprised of interest expense of $0. 2 million. Interest expense during 2018 was made up of interest and the amortization of. debt issuance and debt discount costs related to the Company’s private placement promissory notes issued in November 2016. and retired during the second quarter of 2018. Income Taxes. The provision for income taxes is recorded at the end of each interim period based on the Company’s. best estimate of its effective income tax rate expected to be applicable for the full fiscal year. The Company’s effective. income tax rate was 27% for the nine months ended September 30, 2019. For the three and nine months ended September 30, 2019, discrete. items, primarily related to excess tax benefits related to stock option exercises and forfeitures, of $0. 2 million and $0. 6 million,. respectively, were recognized as a benefit against income tax expense. For the three and nine months ended September 30, 2019 the. Company has an income tax expense of approximately $0. 5 million and $1. 7 million, respectively. The Company recorded income tax. expense of $0. 2 million and $0. 4 million for the three and nine months ended September 30, 2018. 22. LIQUIDITY AND CAPITAL RESOURCES. We have historically financed operations through cash flows. from operations, debt and equity transactions. At September 30, 2019, our principal source of liquidity was $11. 9 million. in cash and $4. 3 million in accounts receivables, net of allowances. Our anticipated uses of cash in the future will be. to fund the expansion of our business. The Company does not anticipate any large expenditures for capital resources over the next. 12 months. Net cash provided by operating activities for the nine months. ended September 30, 2019 and 2018 was $4. 2 million and $6. 8 million, respectively. The decrease in cash provided by operating. activities for the nine months ended September 30, 2019 was primarily due to the increase in cash paid for income taxes as the. Company utilized all available net operating losses in 2018. Net cash used in investing activities for the nine months ended. September 30, 2019 and 2018 was $0. 1 million and $0. 9 million, respectively. Cash used in investing activities for the nine. months ended September 30, 2019 was primarily related to the purchase of office equipment and leasehold improvements related to. our expansion into the third floor at our corporate headquarters. Cash used in investing activities for the nine months ended September. 30, 2018 was primarily related to leasehold improvements at our corporate headquarters. Net cash used in financing activities for both the nine-month. periods ended September 30, 2019 and 2018 was $2. 3 million and $3. 3 million, respectively. The cash used in financing activities. for the nine months ended September 30, 2019 was primarily due to the payment of a dividend of $2. 3 million to stockholders of. record on January 2, 2019 and re-purchases of our common stock of $0. 2 million, which was partially offset by cash received upon. the exercise of stock options of $0. 2 million. Cash used in financing activities for the nine months ended September 30, 2018 was. primarily due to re-purchases of our common stock of $3. 0 million and $0. 4 million of principal payments on our subordinated notes. payable. We believe our cash and cash equivalents, together with anticipated. cash flow from operations will be sufficient to meet our working capital, and capital expenditure requirements for at least the. next twelve months. In making this assessment, we considered the following:. CRITICAL ACCOUNTING POLICIES AND ESTIMATES. Our discussion and analysis of our financial condition and results. of operations are based upon our financial statements, which have been prepared in accordance with accounting principles generally. accepted in the United States of America. On January 1, 2019, we adopted ASU No. 2016-02, Leases (Topic. 842), with an effective date of January 1, 2018, using the modified retrospective approach. ASU 2016-02 requires the recognition. of lease assets and lease liabilities on the balance sheet by lessees for operating and financing leases. We elected the package. of practical expedients permitted under the transition guidance within the new standards, which among other things, allowed us. to carry forward the historical lease classification. We also elected the hindsight practical expedient to determine the lease. term for existing leases. Adoption of the new standard resulted in the recording of additional net lease assets and lease liabilities. of approximately $3. 6 million and $3. 9 million, respectively, as of January 1, 2018. The difference between the additional lease. assets and lease liabilities was recorded as an adjustment to retained earnings. The standard did not have a material impact on. our consolidated statement of operations and had no impact on our statement of cash flows. There have been no other significant changes to our critical. accounting policies. Please refer to the “Management’s Discussion and. Analysis of Financial Condition and Results of Operation” and Note 2 to the Consolidated Financial Statements located within. our Annual Report on Form 10-K for the year ended December 31, 2018, filed with the Securities and Exchange Commission on February. 28, 2019. OFF BALANCE SHEET ARRANGEMENTS. The Company had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our stockholders. 23. ITEM 3. QUANTITATIVE AND. QUALITATIVE</t>
  </si>
  <si>
    <t>Management's DISCUSSION AND ANALYSIS OF FINANCIAL CONDITION AND RESULTS OF OPERATIONSThis Form 10-Q includes “forward-looking statements” within the meaning of the Private Securities Litigation Reform Act of 1995. Certain statements discussed in this Form 10-Q as well as in other reports, materials and oral statements that the Company releases from time to time constitute “forward-looking statements” within the meaning of the Private Securities Litigation Reform Act of 1995. Generally, words such as “anticipate,” “estimate,” “expect,” “project,” “intend,” “believe,” “plan,” “target,” “forecast” and similar expressions are intended to identify forward-looking statements. Such forward-looking statements concern management’s expectations, strategic objectives, business prospects, anticipated economic performance and financial condition and other similar matters. Forward-looking statements are inherently uncertain and subject to a variety of assumptions, risks and uncertainties that could cause actual results to differ materially from those anticipated or expected by management of the Company. These statements are not guarantees of future performance and actual events or results may differ significantly from these statements. Actual events or results are subject to significant known and unknown risks, uncertainties and other important factors, including risks relating to weakening demand for the Company’s services as a result of unplanned customer suspensions, cancellations, rate reductions or non-renewals of vessel charters or failures to finalize commitments to charter vessels, increased government legislation and regulation of the Company’s businesses that could increase the cost of operations, increased competition if the Jones Act is repealed, liability, legal fees and costs in connection with the provision of emergency response services, decreased demand for the Company’s services as a result of declines in the global economy, declines in valuations in the global financial markets and a lack of liquidity in the credit sectors, including, interest rate fluctuations, availability of credit, inflation rates, change in laws, trade barriers, commodity prices and currency exchange fluctuations, the cyclical nature of the oil and gas industry, activity in foreign countries and changes in foreign political, military and economic conditions, changes in foreign and domestic oil and gas exploration and production activity, safety record requirements related to Ocean Services, decreased demand for Ocean Services due to construction of additional refined petroleum product, natural gas or crude oil pipelines or due to decreased demand for refined petroleum products, crude oil or chemical products or a change in existing methods of delivery, compliance with U. S. and foreign government laws and regulations, including environmental laws and regulations and economic sanctions, the dependence of Ocean Services and Inland Services on several key customers, consolidation of the Company’s customer base, the ongoing need to replace aging vessels, industry fleet capacity, restrictions imposed by the Shipping Acts on the amount of foreign ownership of the Company’s Common Stock, operational risks of Ocean Services and Inland Services, effects of adverse weather conditions and seasonality, the level of grain export volume, the effect of fuel prices on barge towing costs, variability in freight rates for inland river barges, the effect of international economic and political factors on Inland Services’ operations, the ability to realize anticipated benefits from acquisitions and other strategic transactions, adequacy of insurance coverage, the attraction and retention of qualified personnel by the Company, changes in U. S. and international trade policies and various other matters and factors, many of which are beyond the Company’s control as well as those discussed in Item 1A (Risk Factors) of the Company’s Annual report on Form 10-K and other reports filed by the Company with the Securities and Exchange Commission (“SEC”). It should be understood that it is not possible to predict or identify all such factors. Consequently, the preceding should not be considered to be a complete discussion of all potential risks or uncertainties. Given these factors, investors and analysts should not place undue reliance on forward-looking statements. Forward-looking statements speak only as of the date of the document in which they are made. The Company disclaims any obligation or undertaking to provide any updates or revisions to any forward-looking statement to reflect any change in the Company’s expectations or any change in events, conditions or circumstances on which the forward-looking statement is based, except as required by law. It is advisable, however, to consult any further disclosures the Company makes on related subjects in its filings with the SEC, including  Annual Reports on Form 10-K, Quarterly Reports on Form 10-Q and Current Reports on Form 8-K (if any). These statements constitute the Company’s cautionary statements under the Private Securities Litigation Reform Act of 1995. OverviewThe Company’s operations are divided into three main business segments – Ocean Transportation &amp; Logistics Services (“Ocean Services”), Inland Transportation &amp; Logistics Services (“Inland Services”) and Witt O’Brien’s. The Company also has activities that are referred to and described under Other that primarily includes CLEANCOR Energy Solutions LLC and its subsidiaries (collectively “Cleancor”), lending and leasing activities and noncontrolling investments in various other businesses. Recent DevelopmentsOn August 2, 2019, the Company, through certain subsidiaries, became the sole owner of the SEA-Vista joint venture by acquiring the 49% interest (the “Remaining SEA-Vista Interest”) that had been owned by ACP III Tankers, LLC, ("Seller") an affiliate of Avista Capital Partners. As consideration for the Remaining SEA-Vista Interest, SEACOR issued 1,500,000 shares of its SEACOR common stock, par value $0. 01 per share ("Common Stock") to the Seller and the Company paid $107. 7 million in cash, inclusive of expenses related to the transaction. 24In connection with the issuance of the Consideration Shares, the Seller agreed to certain restrictions on its ability to dispose of the Consideration Shares pursuant to a Lock-Up Agreement, dated August 2, 2019, between the Company and the Seller (the “Lock-Up Agreement”). Pursuant to the Lock-Up Agreement, the Seller is prohibited from distributing the Consideration Shares to its limited partners prior to November 1, 2019 and from otherwise transferring or disposing of the Consideration Shares in any other manner on or prior to February 2, 2020. Any share distributed to the Seller’s limited partners would cease to be subject to the Lock-Up Agreement. After February 2, 2020, one-third of the Consideration Shares cease to be subject to such restrictions, with another one-third of the Consideration Shares ceasing to be subject to such restrictions after August 2, 2020, and the final one-third of the Consideration Shares ceasing to be subject to such restrictions after February 2, 2021. The lock-up restrictions are subject to customary exceptions detailed in the Lock-Up Agreement. Additionally, for so long as the Seller beneficially owns shares of Common Stock representing 5% or more of the outstanding shares of Common Stock, the Lock-Up Agreement imposes certain standstill obligations on the Seller, including a restriction on its ability to acquire additional shares of Common Stock or to influence management of the Company. Consolidated Results of OperationsThe sections below provide an analysis of the Company’s operations by business segment for the three months (“Current Year Quarter”) and nine months (“Current Nine Months”) ended September 30, 2019 compared with the three months (“Prior Year Quarter”) and nine months (“Prior Nine Months”) ended September 30, 2018. See “Item 1. Financial Statements—Note 13. Segment Information” included in Part I of this Quarterly Report on Form 10-Q for consolidating segment tables for each period presented. Capitalized terms used and not specifically defined herein have the meaning given to those terms used in the Company’s Annual Report on Form 10-K for the year ended December 31, 2018. 25Ocean Transportation &amp; Logistics Services______________________(1)Includes amounts attributable to both SEACOR and noncontrolling interests. See “Item 1. Financial Statements—Note 9. Noncontrolling Interests in Subsidiaries” included in Part I of this Quarterly Report on Form 10-Q. 26Operating Revenues by Service Line. The table below sets forth, for the periods indicated, operating revenues by service line. _______________________(1)Includes MSP revenues of $4. 3 million and $12. 0 million for the three and nine months ended September 30, 2019 and $4. 8 million and $14. 8 million for the three and nine months ended September 30, 2018, respectively. Current Year Quarter compared with Prior Year QuarterOperating Revenues. Operating revenues were $7. 3 million lower. Operating revenues from bulk transportation services were $8. 0 million lower. Operating revenues from petroleum and chemical transportation services were $6. 6 million lower primarily due to the return of one previously leased-in U. S. -flag petroleum and chemical carrier in January 2019, out-of-service time for the regulatory dry-docking of one U. S. -flag petroleum and chemical carrier, a decrease in the time charter rate for another U. S. -flag petroleum and chemical carrier and lower spot market activity. Operating revenues from dry bulk transportation services were $1. 4 million lower primarily due to lower activity. Operating revenues from port and infrastructure services were $2. 1 million higher primarily due to higher port traffic. Operating revenues from logistics services were $1. 5 million lower primarily due to lower military and commercial cargo activity, partially offset by an increase in shipping demand following the impact of Hurricane Dorian in the Bahamas. The changes in time charter and voyage charter revenues were primarily the result of changes in contract status for military cargo activity. Operating Expenses. Operating expenses were $2. 2 million higher primarily due to higher regulatory dry-docking costs and higher leased-in equipment expenses. Leased-in equipment expense in the Prior Year Quarter was lower primarily due to the amortization of previously deferred gains. These increases were partially offset by lower voyage costs for dry bulk transportation and logistics services as a consequence of the decreased revenues discussed above. Depreciation and Amortization. Depreciation and amortization expenses were $1. 1 million lower primarily due to the U. S. -flag bulk carriers being fully depreciated during 2018. Gains on Asset Dispositions, Net. During the Current Year Quarter, the Company recognized $0. 8 million of previously deferred gains following the repayment of a note receivable related to the sale of one harbor tug. During the Prior Year Quarter, the Company recognized previously deferred gains of $5. 5 million due to a change in the lease duration for one U. S. -flag petroleum and chemical carrier. 27Operating Income. Excluding gains on asset dispositions, net, operating income as a percentage of operating revenues was 16% in the Current Year Quarter compared with 23% in the Prior Year Quarter. The decrease was primarily due to lower operating revenues, higher dry-docking activity and leased-in equipment costs, partially offset by lower voyage costs. Equity in Earnings (Losses) of 50% or Less Owned Companies, Net of Tax. The Company recognized equity in losses of 50% or less owned companies, net of tax, of $0. 2 million in the Current Year Quarter compared with equity in earnings of 50% or less owned companies, net of tax, of $2. 1 million in the Prior Year Quarter. The decrease was primarily due to lower earnings from Trailer Bridge associated with increased capacity in the Puerto Rico liner trade. Current Nine Months compared with Prior Nine MonthsOperating Revenues. Operating revenues were $4. 1 million higher. Operating revenues from bulk transportation services were $13. 4 million lower. Operating revenues from petroleum and chemical transportation services were $9. 5 million lower primarily due to the return of one previously leased-in U. S. -flag petroleum and chemical carrier in January 2019, the scrapping of another U. S. -flag petroleum and chemical carrier in the Prior Nine Months, more out-of-service time for regulatory dry-dockings and repairs, a decrease in the time charter rate for one U. S. -flag petroleum and chemical carrier, and lower spot market activity. Operating revenues from dry bulk transportation services were $3. 9 million lower primarily due to lower activity. Operating revenues from port and infrastructure services were $7. 9 million higher primarily due to higher port traffic. Operating revenues from logistics services were $9. 2 million higher primarily due to higher military cargo activity and an increase in shipping demand following the impact of Hurricane Dorian in the Bahamas. The changes in time charter and voyage charter revenues were primarily the result of changes in contract status for military cargo activity. Operating Expenses. Operating expenses were $3. 0 million higher primarily due to higher personnel expenses primarily due to pre-negotiated rate increases under the terms of certain collective bargaining agreements, higher overall regulatory dry-docking costs and higher leased-in equipment expenses. Leased-in equipment expense in the Prior Nine Months was lower primarily due to the amortization of previously deferred gains. These increases were partially offset by lower voyage costs for bulk transportation services primarily due to the decreased revenues for dry bulk carriers discussed above and a change in contract status from voyage charter to time charter in the fourth quarter of 2018 for one U. S. -flag petroleum and chemical carrier. Administrative and General. Administrative and general expenses were $1. 0 million lower primarily due to lower legal and professional fees. Depreciation and Amortization. Depreciation and amortization expenses were $4. 8 million lower primarily due to the U. S. -flag bulk carriers being fully depreciated during 2018. Gains on Asset Dispositions, Net. During the Current Nine Months, the Company recognized $1. 2 million of previously deferred gains following the repayment of notes receivable related to the sale of one harbor tug and real property. During the Prior Nine Months, the Company sold one U. S. -flag petroleum and chemical carrier, one U. S. -flag harbor tug and other equipment for net proceeds of $5. 1 million and gains of $1. 9 million. In addition, the Company recognized previously deferred gains of $5. 5 million due to a change in the lease duration for one U. S. -flag petroleum and chemical carrier. Operating Income. Excluding gains on asset dispositions, net, operating income as a percentage of operating revenues was 17% in the Current Nine Months compared with 15% in the Prior Nine Months. The improvement was primarily due to, lower depreciation and amortization expenses. Equity in Earnings (Losses) of 50% or Less Owned Companies, Net of Tax. The Company recognized equity in earnings of 50% or less owned companies, net of tax, of $0. 6 million in the Current Nine Months compared with $3. 7 million in the Prior Nine Months. The decrease was primarily due to lower earnings from Trailer Bridge associated with increased capacity in the Puerto Rico liner trade. Equity in earnings (losses) of 50% or less owned companies, net of tax, included losses in the Prior Nine Months from the Company’s rail ferry joint ventures (RF Vessel Holdings and Golfo de Mexico) as a consequence of out-of-service time and associated dry-docking costs and repair and maintenance expenses for the rail ferries. 28Fleet CountThe composition of Ocean Services’ fleet as of September 30 was as follows:______________________(1)One line handling and one crew transport vessel. (2)Pure Car/Truck Carrier. (3)Roll On/Roll Off. 29Inland Transportation &amp; Logistics Services______________________(1)Includes amounts attributable to both SEACOR and noncontrolling interests. See “Item 1. Financial Statements—Note 9. Noncontrolling Interests in Subsidiaries” included in Part I of this Quarterly Report on Form 10-Q. 30Operating Revenues by Service Line. The table below sets forth, for the periods indicated, operating revenues by service line. ______________________(1)Operating revenues for the three and nine months ended September 30, 2019, includes $22. 8 million and $61. 6 million, respectively, attributable to third-party barge owners participating in dry-cargo barge pools managed by the Company. Operating revenues for the three and nine months ended September 30, 2018, includes $25. 4 million and $63. 2 million, respectively, attributable to third-party barge owners participating in dry-cargo barge pools managed by the Company. Operating Revenues. Operating revenues were $6. 8 million lower in the Current Year Quarter compared with the Prior Year Quarter and $9. 1 million lower in the Current Nine Months compared with the Prior Nine Months. Operating revenues in the Current Year Quarter and Current Nine Months were impacted by prolonged flooding throughout the U. S. Inland Waterways resulting in a severe disruption in bulk transportation and port and infrastructure services. Operating revenues from bulk transportation services were $6. 0 million lower in the Current Year Quarter compared with the Prior Year Quarter and $5. 9 million lower in the Current Nine Months compared with the Prior Nine Months. Operating revenues for the dry-cargo barge pools were $6. 6 million lower in the Current Year Quarter compared with the Prior Year Quarter and $7. 5 million lower in the Current Nine Months compared with the Prior Nine Months primarily due to the severe disruption to bulk transportation services from flooding and weaker export demand due to the placement of tariffs on certain goods. Operating revenues from boat, specialty barge and other operations were $0. 8 million higher in the Current Year Quarter compared with the Prior Year Quarter and $2. 4 million higher in the Current Nine Months compared with the Prior Nine Months primarily due to the adoption of the new lease accounting standard. Operating revenues from port and infrastructure services were $0. 1 million lower in the Current Year Quarter compared with the Prior Year Quarter and $4. 3 million lower in the Current Nine Months compared with the Prior Nine Months. Prolonged flooding and a 45-day closure of the St. Louis harbor in the Current Nine Months restricted activity for the Company’s terminal operations. Volumes handled by the Company’s terminals in the St. Louis area were approximately 16% lower in the Current Year Quarter compared with the Prior Year Quarter and approximately 26% lower in the Current Nine Months compared with the Prior Nine Months. Operating revenues from logistics services were $0. 8 million lower in the Current Year Quarter compared with the Prior Year Quarter and $1. 1 million higher in the Current Nine Months compared with the Prior Nine Months. Operating revenues in the Current Year Quarter were lower primarily due to a decrease in container movements as a result of the placement of tariffs on certain goods. Operating revenues in the Current Nine Months were higher primarily due to an increase in container movements. Operating Expenses. Operating expenses were $2. 9 million lower in the Current Year Quarter compared with the Prior Year Quarter and $4. 7 million lower in the Current Nine Months compared with the Prior Nine Months. Barge logistics expenses were $3. 6 million lower in the Current Year Quarter compared with the Prior Year Quarter and $15. 0 million lower in the Current Nine Months compared with the Prior Nine Months primarily due to lower towing and switching costs as a consequence of the severe disruption to bulk transportation services caused by flooding. Personnel costs were $0. 8 million higher in the Current Year Quarter compared with the Prior Year Quarter and $0. 5 million higher in the 31Current Nine Months compared with the Prior Nine Months primarily due to an increase in outside labor and overtime necessary to complete repairs and cleaning of the Company’s terminal locations damaged by flooding. Insurance and loss reserves were $0. 1 million higher in the Current Year Quarter compared with the Prior Year Quarter and $0. 9 million higher in the Current Nine Months compared with the Prior Nine Months primarily due to higher insurance claims deductibles. Leased-in equipment expenses were $0. 5 million higher in the Current Year Quarter compared with the Prior Year Quarter and $3. 6 million higher in the Current Nine Months compared with the Prior Nine Months primarily due to the adoption of the new lease accounting standard. Depreciation and Amortization. Depreciation and amortization expenses were $0. 5 million lower in the Current Year Quarter compared with the Prior Year Quarter and $1. 6 million lower in the Current Nine Months compared with the Prior Nine Months primarily due to certain liquid terminal assets being fully depreciated during 2018. Gains on Asset Dispositions. During the Current Year Quarter and Prior Year Quarter, the Company recognized previously deferred gains of $0. 3 million and $0. 5 million, respectively. During the Current Nine Months, the Company recognized previously deferred gains of $1. 0 million. During the Prior Nine Months, the Company sold 32 dry-cargo barges, two specialty barges and other equipment for net proceeds of $10. 9 million and gains of $4. 7 million. In addition, the Company recognized previously deferred gains of $1. 5 million. Operating Income. Excluding gains on asset dispositions, operating income as a percentage of operating revenues was 0% in the Current Year Quarter compared with 5% in the Prior Year Quarter and 0% in the Current Nine Months compared with 2% in the Prior Nine Months. Operating results continued to be negatively impacted by the prolonged flooding throughout the U. S. Inland Waterways resulting in a severe disruption to bulk transportation and port and infrastructure services and the placement of tariffs on certain goods. Foreign currency gains (losses), net. Foreign currency gains (losses), net in all periods were primarily due to movements in the exchange rate of the Colombian peso in relation to the U. S. dollar underlying certain of the Company’s intercompany lease obligations. Equity in Losses of 50% or Less Owned Companies, Net of Tax. Equity in losses of 50% or less owned companies, net of tax, were $1. 1 million higher in the Current Nine Months compared with the Prior Nine Months. Equity earnings from SCF Bunge Marine, the Company’s joint venture that operates towboats on the U. S. Inland Waterways, were $1. 4 million lower during the Current Nine Months compared to the Prior Nine Months primarily due to the continued flooding resulting in poor operating conditions, tow size restrictions and periodic river and harbor closures. 32Fleet CountThe composition of Inland Services’ fleet as of September 30 was as follows:33Witt O'Brien'sOperating Revenues. Operating revenues were $5. 9 million lower in the Current Year Quarter compared with the Prior Year Quarter and $13. 0 million lower in the Current Nine Months compared with the Prior Nine Months primarily due to the successful completion of major task orders related to long-term recovery programs in Texas and the U. S. Virgin Islands, and the conclusion of disaster response work for multiple city and county governments. Operating Expenses. Operating expenses were $5. 2 million lower in the Current Nine Months compared with the Prior Nine Months primarily due to the completion of major recovery program task orders. Administrative and General. Administrative and general expenses were $1. 7 million lower in the Current Year Quarter compared with the Prior Year Quarter primarily due to the successful completion of major task orders as discussed above and $1. 1 million higher in the Current Nine Months compared with the Prior Nine Months primarily due to a bad debt charge in the second quarter of 2019 and higher administrative and general expenses necessary to support the significant growth following the 2017 hurricanes and development of a broader range of post-disaster services. Depreciation and Amortization. Depreciation and amortization expenses were $0. 3 million lower in the Current Year Quarter compared with the Prior Year Quarter and $0. 7 million lower in the Current Nine Months compared with the Prior Nine Months as a result of certain intangible assets being fully depreciated during 2018. Operating Income. Operating income as a percentage of operating revenues was 9% in the Current Year Quarter compared with 20% in the Prior Year Quarter primarily due to reduced operating revenues and 9% in the Current Nine Months compared with 17% in the Prior Nine Months primarily due to reduced operating revenues and higher administrative and general expenses. Equity in Earnings (Losses) of 50% or Less Owned Companies, Net of Tax. Equity in earnings (losses) of 50% or less owned companies, net of tax, were $0. 8 million higher in the Current Year Quarter compared with the Prior Year Quarter and $0. 5 million higher in the Current Nine Months compared with the Prior Nine Months due to improved operating results in the Company's Brazilian joint venture. 34Other_____________________(1)The balance as a percentage of operating revenues is not meaningful (“n/m”). (2)Includes amounts attributable to both SEACOR and noncontrolling interests. See “Item 1. Financial Statements—Note 9. Noncontrolling Interests in Subsidiaries” included in Part I of this Quarterly Report on Form 10-Q. Operating Activities. Operating results primarily consist of the business activities of Cleancor, which the Company acquired on June 1, 2018. Operating results in the Current Year Quarter and Current Nine Months were lower as a consequence of re-certification costs for certain equipment and the addition of personnel and equipment following an expansion of Cleancor's fleet and services. Other, net. Other, net in the Prior Nine Months primarily includes a gain of $53. 9 million on the sale of the Company’s 34. 2% interest in Hawker Pacific on April 30, 2018. Other, net in the Prior Year Quarter primarily includes further gains on the sale of Hawker Pacific following the release of certain escrow amounts and the partial recovery of a note receivable previously reserved. Equity in Earnings (Losses) of 50% or Less Owned Companies, Net of Tax. The Company’s 50% or less owned companies primarily consist of general aviation services businesses in Asia, including Hawker Pacific prior to its sale in 2018, and an agricultural commodity trading and logistics business. Corporate and EliminationsCorporate Expenses. Corporate expenses were higher in the Current Nine Months primarily due to the expiration of the transition services agreement with SEACOR Marine Holdings Inc. 35Other Income (Expense) not included in Segment Profit (Loss)Interest expense. Interest expense in the Current Year Quarter and Current Nine Months was lower compared with the Prior Year Quarter and Prior Nine Months primarily due to the redemption of the 7. 375% Senior Notes in October 2018, purchases of the 3. 0% Convertible Senior Notes and a reduction of the outstanding balances under the SEA-Vista Credit Facility, partially offset by interest on the 3. 25% Convertible Senior Notes issued in May 2018. Debt extinguishment losses. Debt extinguishment losses in the Current Year Quarter and Current Nine Months are the result of the purchase of $18. 2 million and $55. 4 million in principal amount, respectively, of the Company’s 3. 0% Convertible Senior Notes for $18. 1 million and $54. 4 million, respectively. Debt extinguishment losses in the Prior Year Quarter are the result of the purchase of $4. 0 million in principal amount of the Company’s 7. 375% Senior Notes for $4. 1 million. Debt extinguishment losses in the Prior Nine Months are primarily related to the exchange of $117. 8 million of the Company’s outstanding 3. 0% Convertible Senior Notes due 2028 for a like principal amount of new 3. 25% Convertible Senior Notes due 2030. Marketable security gains (losses), net. Marketable security gains (losses), net in all periods are primarily related to the Company’s investment in Dorian LPG Ltd. , which the Company sold. Income TaxesDuring the nine months ended September 30, 2019, the Company’s effective income tax rate of 15. 1% was lower than the statutory rate primarily due to income subject to tonnage tax, foreign sourced income not subject to U. S. tax, and taxes not provided on income attributable to noncontrolling interests partially offset by foreign taxes not creditable against U. S. income tax. During the nine months ended September 30, 2018, the Company's effective income tax rate of 14. 4% was lower than the statutory rate primarily due to foreign sourced income not subject to U. S. tax partially offset by income taxes in Subpart F income. Liquidity and Capital ResourcesGeneralThe Company’s ongoing liquidity requirements arise primarily from working capital needs, capital commitments and its obligations to repay debt. The Company may use its liquidity to fund acquisitions, repurchase shares of SEACOR Common Stock, for treasury, repurchase its outstanding notes or make other investments. Sources of liquidity are cash balances, marketable securities, construction reserve funds, cash flows from operations and availability under the Company's revolving credit facilities. From time to time, the Company may secure additional liquidity through asset sales or the issuance of debt, shares of Common Stock or common stock of its subsidiaries, preferred stock or a combination thereof. As of September 30, 2019, the Company's capital commitments by year of expected payment were as follows (in thousands):Subsequent to September 30, 2019, the Company committed to purchase additional equipment for $0. 3 million. 36As of September 30, 2019, the Company had outstanding debt of $317. 8 million, net of discounts and issuance costs, and letters of credit totaling $1. 3 million with various expiration dates through 2027. In addition, as of September 30, 2019, the Company guaranteed payments on behalf of SEACOR Marine totaling $27. 0 million, under certain sale-leaseback transactions, equipment financing and multi-employer pension obligations. These guarantees continue to be contingent obligations of the Company because the beneficiary of the guarantees did not release the Company from its obligations in connection with the spin-off of SEACOR Marine and decline as payments are made by SEACOR Marine on the underlying obligations. The Company earns a fee from SEACOR Marine of 0. 5% per annum on the amount of the obligations under these guarantees. As of September 30, 2019, the holders of the Company’s 3. 0% Convertible Senior Notes ($51. 9 million outstanding), 2. 5% Convertible Senior Notes ($64. 5 million outstanding) and 3. 25% Convertible Senior Notes ($117. 8 million outstanding) may require the Company to repurchase the notes on November 19, 2020, December 19, 2022 and May 15, 2025, respectively. The Company’s long-term debt maturities, assuming the holders of the aforementioned convertible senior notes require the Company to repurchase the notes on those dates, are as follows (in thousands):SEACOR’s Board of Directors previously approved a securities repurchase plan that authorizes the Company to acquire its Common Stock, 3. 0% Convertible Senior Notes, 2. 5% Convertible Senior Notes and 3. 25% Convertible Senior Notes, (collectively the “Securities”) through open market purchases, privately negotiated transactions or otherwise, depending on market conditions. On June 5, 2019, SEACOR’s Board of Directors increased the Company’s repurchase authority for the Securities to $150. 0 million. As of September 30, 2019, the Company’s remaining repurchase authority for the Securities was $131. 7 million. As of September 30, 2019, the Company held balances of cash, cash equivalents, restricted cash, restricted cash equivalents, marketable securities and construction reserve funds totaling $88. 0 million. As of September 30, 2019, constr</t>
  </si>
  <si>
    <t xml:space="preserve">Management's Discussion and Analysis of Financial Condition and Results of Operations” in our Annual Report on Form 10-K for the fiscal year ended December 29, 2018, and subsequent quarterly reports on Form 10-Q. These risks and uncertainties include, but are not limited to the following: fluctuations in demand affecting sales to customers. worldwide and local economic conditions. changes in political conditions. changes in governmental laws and regulations. fluctuations in foreign currency exchange rates and other risks associated with foreign operations, including in emerging markets. the financial condition and inventory strategies of customers. changes in our markets due to competitive conditions, technological developments, laws and regulations, and customer preferences. fluctuations in cost and availability of raw materials. our ability to generate sustained productivity improvement. our ability to achieve and sustain targeted cost reductions. the impact of competitive products and pricing. loss of significant contracts or customers. collection of receivables from customers. selling prices. business mix shift. execution and integration of acquisitions. timely development and market acceptance of new products, including sustainable or sustainably-sourced products. investment in development activities and new production facilities. amounts of future dividends and share repurchases. customer and supplier concentrations. successful implementation of new manufacturing technologies and installation of manufacturing equipment. disruptions in information technology systems, including cyber-attacks or other intrusions to network security. successful installation of new or upgraded information technology systems. data security breaches. volatility of financial markets. impairment of capitalized assets, including goodwill and other intangibles. credit risks. our ability to obtain adequate financing arrangements and maintain access to capital. fluctuations in interest and tax rates. changes in tax laws and regulations, including the U. S. Tax Cuts and Jobs Act and regulations issued related thereto, and uncertainties associated with interpretations of such laws and regulations. outcome of tax audits. fluctuations in pension, insurance, and employee benefit costs. the impact of legal and regulatory proceedings, including with respect to environmental, health and safety. protection and infringement of intellectual property. the impact of epidemiological events on the economy and our customers and suppliers. acts of war, terrorism, and natural disasters. and other factors. Our forward-looking statements are made only as of the date hereof. We assume no duty to update these forward-looking statements to reflect new, changed or unanticipated events or circumstances, other than as may be required by law. 1. Avery Dennison Corporation PART I. FINANCIAL INFORMATION ITEM 1. FINANCIAL STATEMENTSCONDENSED CONSOLIDATED BALANCE SHEETS(Unaudited)  See Notes to Unaudited Condensed Consolidated Financial Statements 2. Avery Dennison Corporation CONDENSED CONSOLIDATED STATEMENTS OF INCOME(Unaudited)  See Notes to Unaudited Condensed Consolidated Financial Statements 3. Avery Dennison Corporation CONDENSED CONSOLIDATED STATEMENTS OF COMPREHENSIVE INCOME(Unaudited)  See Notes to Unaudited Condensed Consolidated Financial Statements 4. Avery Dennison Corporation CONDENSED CONSOLIDATED STATEMENTS OF CASH FLOWS(Unaudited)  See Notes to Unaudited Condensed Consolidated Financial Statements 5. Avery Dennison Corporation NOTES TO UNAUDITED CONDENSED CONSOLIDATED FINANCIAL STATEMENTS Note 1. General The unaudited Condensed Consolidated Financial Statements and notes thereto in this Quarterly Report on Form 10-Q are presented as permitted by Article 10 of Regulation S-X and do not contain certain information included in the audited Consolidated Financial Statements and notes thereto in our 2018 Annual Report on Form 10-K, which should be read in conjunction with this Quarterly Report on Form 10-Q. The accompanying unaudited Condensed Consolidated Financial Statements contain all adjustments of a normal and recurring nature necessary for a fair statement of our interim results. Interim results of operations are not necessarily indicative of future results. Fiscal PeriodsThe three and nine months ended September 28, 2019 and September 29, 2018 consisted of thirteen-week and thirty-nine week periods, respectively. ReclassificationsCertain prior year amounts have been reclassified to conform to the current year presentation. Accounting Guidance UpdatesLeases In the first quarter of 2019, we adopted accounting guidance that requires lessees to recognize on their balance sheets the rights and obligations created by leases. This guidance also requires enhanced disclosures regarding the amount, timing, and uncertainty of cash flows from leases. As allowed by this guidance, we elected to apply it using a modified retrospective approach. This approach applies to all leases that existed at or commenced after the date of our initial application. As such, prior year comparative periods have not been adjusted. We elected the transition practical expedients allowed under this guidance. See Note 2, “Leases,” for more information. Hedge AccountingIn the first quarter of 2019, we prospectively adopted amended accounting guidance issued to improve the financial reporting of hedging relationships by better reflecting the economic results of an entity’s risk management activities in its financial statements and simplifying the application of hedge accounting. As a result of adopting this guidance, our reclassification of gains and losses from cash flow hedges to earnings is included in the same financial statement line item as the hedged item. Our adoption of this guidance did not have a material impact on our financial position, results of operations, cash flows, or disclosures. Reclassification of certain tax effects from accumulated other comprehensive incomeIn the first quarter of 2019, we adopted accounting guidance that provides entities with the option to reclassify certain tax effects of the U. S. Tax Cuts and Jobs Act (“TCJA”) in accumulated other comprehensive income (“AOCI”) to retained earnings. We elected not to reclassify the income tax effects stranded in AOCI to retained earnings. Our accounting policy is to release the income tax effects from AOCI to the income statement at the current statutory rate when the related pretax change is recognized. Furthermore, we release the disproportionate tax effects in AOCI through the income statement as a discrete tax adjustment in the period when the circumstances upon which they are premised cease to exist. Note 2. Leases Our leases primarily relate to office and warehouse space, machinery, transportation, and equipment for information technology. For lease accounting purposes, we do not separate lease and nonlease components, nor do we record operating or finance lease assets and liabilities for short-term leases. We determine if an arrangement is a lease or contains a lease at inception. We have options to renew or terminate some of our leases. We evaluate renewal and termination options based on considerations available at the lease commencement date and over the lease term to determine if we are reasonably certain to exercise these options. As most of our leases do not provide an implicit rate, we use our incremental borrowing rate based on the information available at the commencement date to determine the present value of lease payments. We recognize expense for operating leases on a straight-line basis over the lease term, with variable lease payments recognized in the periods in which they are incurred. 6. Avery Dennison Corporation Supplemental cost information related to leases is shown below. Lease costs related to finance leases were immaterial for the three and nine months ended September 28, 2019. Supplemental balance sheet information related to leases is shown below. Supplemental cash flow information related to leases is shown below. Cash flows related to finance leases were immaterial for the nine months ended September 28, 2019. Weighted average remaining lease term and discount rate information related to leases is shown below. 7. Avery Dennison Corporation Operating and finance lease liabilities by maturity date from September 28, 2019 are shown below. As of September 28, 2019, we had no significant operating or finance leases that had not yet commenced. As of December 29, 2018, $184. 8 million of minimum annual rental commitments on operating leases was payable as follows: $47. 7 million in 2019, $38. 9 million in 2020, $29. 4 million in 2021, $18. 8 million in 2022, $12. 9 million in 2023, and $37. 1 million in 2024 and thereafter. Note 3. Goodwill Changes in the net carrying amount of goodwill for the nine months ended September 28, 2019 by reportable segment are shown below. The carrying amounts of goodwill at September 28, 2019 and December 29, 2018 were net of accumulated impairment losses of $820 million recognized in fiscal year 2009 by our Retail Branding and Information Solutions (“RBIS”) reportable segment. Note 4. Debt  In the second quarter of 2019, we reclassified approximately $265 million of notes due in the second quarter of  2020 from long-term debt to current portion of long-term debt. The estimated fair value of our long-term debt is primarily based on the credit spread above U. S. Treasury securities or euro government bond securities, as applicable, on notes with similar rates, credit ratings, and remaining maturities. The fair value of short-term borrowings, which include commercial paper issuances and short-term lines of credit, approximates their carrying value given the short duration of these obligations. The fair value of our total debt was $2. 12 billion at September 28, 2019 and $2 billion at December 29, 2018. Fair values were determined based primarily on Level 2 inputs, which are inputs other than quoted prices in active markets that are either directly or indirectly observable. Our $800 million revolving credit facility (the “Revolver”) that matures in November 2022 contains financial covenants requiring us to maintain specified ratios, including total debt and interest expense in relation to certain measures of income. No balance was outstanding under the Revolver as of September 28, 2019 or December 29, 2018. As of both September 28, 2019 and December 29, 2018, we were in compliance with our financial covenants. 8. Avery Dennison Corporation Note 5. Pension and Other Postretirement Benefits Defined Benefit PlansWe sponsor a number of defined benefit plans, the accrual of benefits under some of which has been frozen, covering eligible employees in the U. S. and certain other countries. Benefits payable to an employee are based primarily on years of service and the employee’s compensation during his or her employment with us. We are also obligated to pay unfunded termination indemnity benefits to certain employees outside of the U. S. , which are subject to applicable agreements, laws and regulations. We have not incurred significant costs related to these benefits, and, therefore, these costs are not included in the disclosures below. The table below shows the components of net periodic benefit cost (credit), which are recorded in income, for our defined benefit plans. (1)In 2019, settlements in the U. S. were related to the Avery Dennison Pension Plan termination. In 2018, settlements in the U. S. were related to lump-sum payments associated with two nonqualified benefit plans. Service cost and components of net periodic benefit cost (credit) other than service cost were included in “Marketing, general and administrative expense” and “Other non-operating expense,” respectively, in the unaudited Condensed Consolidated Statements of Income. In July 2018, our Board of Directors (“Board”) approved the termination of the Avery Dennison Pension Plan (the “ADPP”), a U. S. defined benefit plan, effective as of September 28, 2018. In connection with the termination, we contributed $200 million to the ADPP in August 2018 using U. S. commercial paper borrowings (subsequently repaid by our issuance of long-term debt). settled approximately $152 million of ADPP liabilities during the fourth quarter of 2018 through lump-sum payments from existing plan assets to eligible participants who elected to receive them. and recorded approximately $85 million of non-cash charges associated with these settlements. On March 21, 2019, we effectively settled the remaining ADPP liabilities through the execution of an agreement to purchase annuities from American General Life Insurance Company (“AGL”), a subsidiary of American International Group, Inc. Under the agreement, we settled approximately $750 million of ADPP pension obligations for approximately 8,500 active and former employees and their beneficiaries, with AGL assuming the future annuity payments for these individuals, commencing at April 1, 2019. This settlement resulted in approximately $447 million of pretax charges, partially offset by related tax benefits of $180 million, which we recorded in March 2019. Refer to Note 9, “Taxes Based on Income,” to the unaudited Condensed Consolidated Financial Statements for more information. 9. Avery Dennison Corporation We contributed approximately $9 million of cash during the first nine months of 2019 to the ADPP to cover costs associated with the settlement of these liabilities. Note 6. Long-Term Incentive Compensation  Stock-Based AwardsStock-based compensation expense was $9 million and $25. 5 million for the three and nine months ended September 28, 2019, respectively, and $8. 4 million and $24. 8 million for the three and nine months ended September 29, 2018, respectively. This expense was included in “Marketing, general and administrative expense” in the unaudited Condensed Consolidated Statements of Income. As of September 28, 2019, we had approximately $52 million of unrecognized compensation expense related to unvested stock-based awards, which we expect to recognize over the remaining weighted average requisite service period of approximately two years. Cash-Based AwardsThe compensation expense related to long-term incentive units was $2. 4 million and $13. 6 million for the three and nine months ended September 28, 2019, respectively, and $3. 9 million and $12. 7 million for the three and nine months ended September 29, 2018, respectively. This expense was included in “Marketing, general and administrative expense” in the unaudited Condensed Consolidated Statements of Income. Note 7. Cost Reduction Actions 2018/2019 ActionsIn April 2018, we approved a restructuring plan (the “2018 Plan”) to consolidate the European footprint of our Label and Graphic Materials (“LGM”) reportable segment, which is expected to reduce headcount by approximately 400 positions from the closure of a manufacturing facility. This reduction is expected to be partially offset by headcount additions in other locations, resulting in a net reduction of approximately 150 positions. The cumulative charges associated with the 2018 Plan through the third quarter of 2019 consisted of severance and related costs for the reduction of approximately 345 positions, as well as asset impairment charges. During the nine months ended September 28, 2019, we recorded a net $. 8 million in restructuring reversals related to the 2018 Plan. The activities related to the 2018 Plan were substantially completed as of the end of the second quarter of 2019. In addition to the net restructuring reversals recorded under the 2018 Plan, we recorded $23 million in restructuring charges during the nine months ended September 28, 2019 related to other 2018/2019 Actions. These charges consisted of severance and related costs for the reduction of approximately 320 positions, as well as  asset impairment charges and lease cancellation costs. During the nine months ended September 28, 2019, restructuring charges and payments were as follows:  2015/2016 ActionsDuring the nine months ended September 28, 2019, we recorded $. 7 million in restructuring reversals related to restructuring actions initiated during the third quarter of 2015. The activities and related charges and payments related to the 2015/2016 Actions were substantially completed in 2018. Accruals for severance and related costs and lease cancellation costs were included in “Other current liabilities” in the unaudited Condensed Consolidated Balance Sheets. Asset impairment charges were based on the estimated market value of the assets, less selling costs, if applicable. Restructuring charges were included in “Other expense (income), net” in the unaudited Condensed Consolidated Statements of Income. 10. Avery Dennison Corporation The table below shows the total amount of restructuring charges, net of reversals, incurred by reportable segment. Note 8. Financial Instruments We enter into foreign exchange hedge contracts to reduce our risk from foreign exchange rate fluctuations associated with receivables, payables, loans and firm commitments denominated in certain foreign currencies that arise primarily as a result of our operations outside the U. S. We enter into interest rate contracts to help manage our exposure to certain interest rate fluctuations. We also enter into futures contracts to hedge certain price fluctuations for a portion of our anticipated domestic purchases of natural gas. The maximum length of time for which we hedge our exposure to the variability in future cash flows for forecasted transactions is 36 months. As of September 28, 2019, the aggregate U. S. dollar equivalent notional value of our outstanding commodity contracts and foreign exchange contracts was $3. 7 million and $1. 1 billion, respectively. We recognize derivative instruments as either assets or liabilities at fair value in the unaudited Condensed Consolidated Balance Sheets. The following tables show the fair values and balance sheet locations of cash flow hedges as of September 28, 2019 and December 29, 2018:   The following tables show the fair values and balance sheet locations of other derivatives as of September 28, 2019 and  December 29, 2018:   Cash Flow HedgesWe designate commodity forward contracts on forecasted purchases of commodities and foreign exchange contracts on forecasted transactions as cash flow hedges. For derivative instruments that are designated and qualify as cash flow hedges, the effective portion of the gain or loss on the derivative is reported as a component of “Accumulated other comprehensive loss” and reclassified into earnings 11. Avery Dennison Corporation in the same period(s) during which the hedged transaction impacts earnings. Gains and losses on derivatives, representing either hedge ineffectiveness or hedge components excluded from the assessment of effectiveness, are recognized in current earnings. Gains (losses), before taxes, recognized in “Accumulated other comprehensive loss” (effective portion) on derivatives related to cash flow hedge contracts were as follows:  Neither the amount recognized in income related to the ineffective portion of, nor the amount excluded from effectiveness testing for, cash flow hedges was material for the three and nine months ended September 28, 2019 or September 29, 2018. As of September 28, 2019, we expected a net loss of approximately $2 million to be reclassified from “Accumulated other comprehensive loss” to earnings within the next 12 months. Other DerivativesFor other derivative instruments that are not designated as hedging instruments, the gain or loss is recognized in current earnings. These derivatives are intended to offset certain of our economic exposures arising from foreign exchange rate fluctuations. The following table shows the components of the net gains (losses) recognized in income related to these derivative instruments:  Net Investment HedgeIn March 2017, we designated the entire €500 million of our 1. 25% senior notes due 2025 as a net investment hedge of our investment in foreign operations. In January 2018, we reduced the amount we designated as a net investment hedge to €255 million. In May 2019, we de-designated the remaining net investment hedge as a result of changes in our intercompany capital structure. Through the time preceding de-designation, the net assets from our investment in foreign operations were greater than the amount designated as a net investment hedge, and, as such, the net investment hedge was effective. Gains (losses), before tax, recognized in “Accumulated other comprehensive loss” (effective portion) related to the net investment hedge were as follows:  We recorded no ineffectiveness from our net investment hedge in net (loss) income during the three or nine months ended September 28, 2019 and September 29, 2018. 12. Avery Dennison Corporation Note 9. Taxes Based on Income The following table summarizes our income before taxes, provision for (benefit from) income taxes, and effective tax rate:  Our provision for (benefit from) income taxes for the three and nine months ended September 28, 2019 included $4. 6 million and $15 million, respectively, of net tax charges related to the tax on global intangible low-taxed income (“GILTI”) of our foreign subsidiaries and the recognition of foreign withholding taxes on current year earnings, partially offset by the benefit from foreign-derived intangible income (“FDII”). Effective in 2019, we implemented certain operational structure changes to better align with our business strategies, one benefit of which was to reduce our base erosion payments below the statutory threshold. As a result, our provision for (benefit from) income taxes for the three and nine months ended September 28, 2019 did not include tax charges related to Base Erosion Antiabuse Tax (“BEAT”). Furthermore, our effective tax rate for the  three and nine months ended September 28, 2019 reflected the impact from the loss of benefits associated with a concessionary tax rate in a foreign jurisdiction. Our provision for (benefit from) income taxes for the three and nine months ended September 28, 2019 also reflected an $8. 4 million discrete tax benefit due to the effective settlement of certain German tax audits for tax years 2011-2014. Additionally, our benefit from income taxes for the nine months ended September 28, 2019 included the following  discrete items: (i) $8 million of tax benefits related to excess tax benefits associated with stock-based payments and (ii) $180 million of tax benefits related to the effective settlement of the ADPP, $103 million of which was the related tax effect on the pretax charge of $447 million and $77 million of which was related to the release of stranded tax effects in AOCI through the income statement. The tax effects were stranded primarily as a result of the U. S. federal tax rate change under the TCJA. Refer to Note 1, “General,” and Note 5, “Pension and Other Postretirement Benefits,” to the unaudited Condensed Consolidated Financial Statements for more information. Our provision for income taxes for the three and nine months ended September 29, 2018 included net tax charges related to the tax on GILTI of our foreign subsidiaries, BEAT, and the recognition of foreign withholding taxes on current year earnings, partially offset by the benefit from FDII. Our provision for income taxes for the nine months ended September 29, 2018 reflected net discrete tax benefits primarily related to excess tax benefits associated with stock-based payments and changes in our uncertain tax positions. Our provision for income taxes for the three and nine months ended September 29, 2018 also included the following: (i) net discrete tax benefits of $36. 6 million and $37. 3 million, respectively, reflecting return-to-provision adjustments recognized in the third quarter primarily related to an incremental $31 million tax benefit from our U. S. pension plan contributions and (ii) an $8. 6 million tax benefit from recognition of a net foreign currency loss. Both of these items related to deductions taken at a tax rate higher than 21%, concurrent with the completion of our 2017 U. S. federal income tax return. The $31 million tax benefit was related to the ADPP termination approved by our Board in July 2018, as well as lump-sum payments associated with two U. S. nonqualified benefit plans. Refer to Note 5, “Pension and Other Postretirement Benefits,” to the unaudited Condensed Consolidated Financial Statements for more information. The $8. 6 million tax benefit was related to our election of a mark-to-market method of accounting on our 2017 U. S. federal income tax return to realize certain fair value adjustments. Additionally, our provision for income taxes for the three and nine months ended September 29, 2018 included certain measurement period adjustments to our 2017 provisional amounts related to the enactment of the TCJA in accordance with guidance provided under SEC Staff Accounting Bulletin No. 118 (“SAB 118”). SAB 118 provides for a measurement period of up to one year from the enactment of the TCJA within which we must complete our final assessment of the legislation’s impact. For the nine months ended September 29, 2018, we adjusted our provisional amounts by recognizing net tax charges of $2. 7 million. This amount included: (i) $3. 6 million of charges for changes in our indefinite reinvestment assertions related to our investments in certain foreign subsidiaries after information required to make such determinations was obtained. (ii) an $8. 5 million charge for adjustments made to the one-time transition tax, primarily due to a change in filing position and regulatory guidance subsequently issued by the Internal Revenue Service (“IRS”). and (iii) a $9. 4 million benefit from releasing a previously recorded uncertain tax position after the position was not included on our 2017 U. S. federal income tax return. 13. Avery Dennison Corporation  The amount of income taxes we pay is subject to ongoing audits by taxing jurisdictions around the world. Our estimate of the potential outcome of any uncertain tax issue is subject to our assessment of the relevant risks, facts, and circumstances existing at the time. We believe that we have adequately provided for reasonably foreseeable outcomes related to these matters. However, our future results may include favorable or unfavorable adjustments to our estimated tax liabilities in the period the assessments are made or resolved, which may impact our effective tax rate. The final determination of tax audits and any related legal proceedings could materially differ from amounts reflected in our tax provision and the related liabilities. In 2019, we anticipate completing the IRS Compliance Assurance Process Program through 2017. With limited exceptions, we are no longer subject to income tax examinations by tax authorities for years prior to 2009. It is reasonably possible that, during the next 12 months, we may realize a decrease in our uncertain tax positions, including interest and penalties, of approximately $13 million, primarily as a result of audit settlements and closing tax years. Note 10. Net Income Per Common Share Net income per common share was computed as follows:  Certain stock-based compensation awards were not included in the computation of net income per common share, assuming dilution, because they would not have had a dilutive effect. Stock-based compensation awards excluded from the computation were not significant for either the nine months ended September 29, 2018 or the nine months ended September 28, 2019. No stock-based compensation awards were anti-dilutive for the three months ended September 29, 2018. 14. Avery Dennison Corporation Note 11. Supplemental Equity and Comprehensive Income Information Consolidated Changes in Shareholders’ Equity (1)We fund a portion of our employee-related expenses using shares of our common stock held in treasury. We reduce capital in excess of par value based on the grant date fair value of the awards vested and record net gains or losses associated with our use of treasury shares to retained earnings. (2)In the first quarter of 2018, we adopted an accounting guidance update that requires recognition of the income tax effects of intra-entity sales and transfers of assets other than inventory in the period in which they occur. (3)In the first quarter of 2019, we effectively settled our remaining obligations under the ADPP. Refer to Note 5, “Pension and Other Postretirement Benefits,” for more information. Dividends per common share were as follows:  In April 2019, our Board authorized the repurchase of shares of our common stock with a fair market value of up to $650 million, exclusive of any fees, commissions or other expenses related to such purchases and in addition to the amount outstanding under our previous Board authorization. Board authorizations remain in effect until shares in the amount authorized thereunder have been repurchased. 15. Avery Dennison Corporation Changes in Accumulated Other Comprehensive Loss The changes in “Accumulated other comprehensive loss” (net of tax) for the nine-month period ended September 28, 2019 were as follows: (1)Other comprehensive income before reclassifications, net of tax, for pension and other postretirement benefits related to the remeasurement of our net pension obligations under the ADPP prior to its settlement. (2)In the first quarter of 2019, we effectively settled our remaining obligations under the ADPP. Refer to Note 5, “Pension and Other Postretirement Benefits,” for more information. The changes in “Accumulated other comprehensive loss” (net of tax) for the nine-month period ended September 29, 2018 were as follows:  The amounts reclassified from “Accumulated other comprehensive loss” to increase (decrease) net income were as follows:  16. Avery Dennison Corporation The following table sets forth the income tax expense (benefit) allocated to each component of other comprehensive income:   Note 12. Fair Value Measurements Recurring Fair Value MeasurementsThe following table provides the assets and liabilities carried at fair value, measured on a recurring basis, as of September 28, 2019:  The following table provides the assets and liabilities carried at fair value, measured on a recurring basis, as of December 29, 2018:  Trading securities include fixed income securities (primarily U. S. government and corporate debt securities) measured at fair value using quoted prices/bids and a money market fund measured at fair value using net asset value. As of September 28, 2019, trading securities of $. 4 million and $31. 5 million were included in “Cash and cash equivalents” and “Other current assets,” respectively, in the unaudited Condensed Consolidated Balance Sheets. As of December 29, 2018, trading securities of $. 2 million and $26. 1 million were included in “Cash and cash equivalents” and “Other current assets,” respectively, in the unaudited Condensed Consolidated Balance Sheets. Derivatives that are exchange-traded are measured at fair value using quoted market prices and classified within Level 1 of the valuation hierarchy. Derivatives measured based on foreign exchange rate inputs that are readily available in public markets are classified within Level 2 of the valuation hierarchy. Bank drafts (maturities greater than three months) are valued at face value due to their short-term nature and were included in “Other current assets” in the unaudited Condensed Consolidated Balance Sheets. Contingent consideration liability in 2018, which was included in “Other current liabilities” in the unaudited Condensed Consolidated Balance 17. Avery Dennison Corporation Sheets, was related to an estimated earn-out payment associated with an acquisition we completed in 2017 and was classified as Level 3. This liability was based on the acquired company’s achievement of the designated performance target in 2018 under the terms of the purchase agreement and paid in the first quarter of 2019. Non-Recurring Fair Value MeasurementsDuring the nine months ended September 29, 2018, long-lived assets with carrying amounts totaling $18. 1 million were written down to their fair value of $10. 6 million, resulting in an impairment charge of $7. 5 million, which was included in “Other expense (income), net” in the unaudited Condensed Consolidated Statements of Income. The fair value was based on the estimated sale price of the assets, less estimated broker fees, which is primarily a Level 3 input. Note 13. Commitments </t>
  </si>
  <si>
    <t>Management's Discussion and Analysis of Financial Condition and Results of OperationsForward-looking StatementsThroughout this Quarterly Report on Form 10-Q, and other publicly available documents, including the documents incorporated herein by reference, the Company may make forward-looking statements within the meaning of Section 27A of the Securities Act of 1933, as amended, and Section 21E of the Securities Exchange Act of 1934, as amended, relating to such matters as anticipated operating results, prospects and levels of assets under management, technological developments, economic trends (including interest rates and market volatility), expected transactions and similar matters. The words “believe,” “expect,” “anticipate,” “estimate,” "may," "will," "likely," "project," “should,” “hope,” “seek,” “plan,” “intend” and similar expressions identify forward-looking statements that speak only as of the date thereof. While we believe that the assumptions underlying our forward-looking statements are reasonable, investors are cautioned that any of the assumptions could prove to be inaccurate and, accordingly, our actual results and experiences could differ materially from the anticipated results or other expectations expressed  in our forward-looking statements. Factors that could cause such actual results or experiences to differ from results discussed in the forward-looking statements include, but are not limited to: the adverse effect from a decline in the securities markets. a decline in the performance of our products. changes in interest rates. changes in national and local economic and political conditions. the continuing economic uncertainty in various parts of the world. changes in government policy and regulation, including monetary policy. our inability to attract or retain key employees. unforeseen costs and other effects related to legal proceedings or investigations of governmental and self-regulatory organizations. and other risks identified from time-to-time in other public documents on file with the SEC. GeneralThe Company derives its consolidated revenue and net income from investment advisory and fund administration services provided by DHCM. DHCM is registered with the SEC as an investment adviser under the 1940 Act. DHCM sponsors, distributes, and provides investment advisory and related services to various clients through the Funds, separately managed accounts, and DHIP. The Company’s primary objective is to fulfill our fiduciary duty to our clients. Our secondary objective is to grow the intrinsic value of the Company in order to achieve an adequate long-term return for our shareholders. Assets Under ManagementOur revenue is derived primarily from investment advisory and administration fees. Investment advisory and administration fees paid to the Company are generally based on the value of the investment portfolios we manage and fluctuate with changes in the total value of our AUM. Fees are recognized in the period that the Company manages these assets. Our revenues are highly dependent on both the value and composition of AUM. The following is a summary of our AUM by product and investment objective, and a roll-forward of the change in AUM, for the three and nine months ended September 30, 2019 and 2018: 19(a) Certain of the Funds own shares of the Diamond Hill Short Duration Total Return Fund. The Company reduces its total AUM by these investments held in this affiliated fund. 20Consolidated Results of OperationsThe following is a discussion of our consolidated results of operations. (a) Net operating income, as adjusted, and operating profit margin, as adjusted, are non-GAAP performance measurements. See the "Use of Supplemental Data as Non-GAAP Performance Measure" section within this report. Three Months Ended September 30, 2019 compared with Three Months Ended September 30, 2018 The Company generated net income attributable to common shareholders of $11. 4 million ($3. 35 per diluted share) for the three months ended September 30, 2019, compared with net income attributable to common shareholders of $15. 2 million ($4. 31 per diluted share) for the three months ended September 30, 2018. Revenue decreased $2. 9 million period over period, primarily due to a decrease in average AUM and a decrease in the average advisory fee rate. Operating expenses increased period over period by $1. 3 million, primarily related to increases in compensation expense and general and administrative expenses. The Company had $2. 8 million in investment income due to market appreciation for the three months ended September 30, 2019, compared to investment income of $5. 2 million for the three months ended September 30, 2018. Income tax expense decreased $1. 7 million from the three months ended September 30, 2018, to the three months ended September 30, 2019, due primarily to the reduction of pretax income period over period. The effective tax rate of 26. 1% differed from the federal statutory tax rate of 21% due primarily to the additional income tax expense recorded in the state and city jurisdictions in which we do business. This is partially offset by the benefit attributable to redeemable noncontrolling interests. The provision for income taxes includes a benefit attributable to the fact that the Company's operations include the Consolidated Funds which are not subject to federal income taxes. Accordingly, a portion of the Company's earnings are not subject to corporate tax levels. Absent the benefit attributable to redeemable noncontrolling interests, the effective tax rate ("unconsolidated effective tax rate") would have been 26. 2%. Operating profit margin was 37% for the three months ended September 30, 2019 and 45% for the three months ended September 30, 2018. Operating profit margin, as adjusted, decreased to 38% for the three months ended September 30, 2019 from 48% for the three months ended September 30, 2018. We expect that our operating margin may fluctuate from period-to-period based on various factors, including revenues. investment results. employee performance. staffing levels. gains and losses on investments held in deferred compensation plans. and development of investment strategies, products, or channels. Our portfolio managers are compensated based on long-term performance, so when revenues and long-term performance are misaligned, our operating margins can fluctuate materially. See "Use of Supplemental Data as Non-GAAP Performance Measure" section within this report. RevenueInvestment Advisory Fees. Investment advisory fees decreased $2. 4 million, or 7%, from the three months ended September 30, 2018, to the three months ended September 30, 2019. Investment advisory fees are calculated as a percentage of the market value of client accounts at contractual fee rates, which vary by investment product. The decrease in investment 21advisory fees was primarily due to a decrease of 3% in average AUM quarter over quarter and a decrease of three basis points in the average advisory fee rate from 0. 62% for the three months ended September 30, 2018 to 0. 59% for the three months ended September 30, 2019. The decrease in average advisory fee rate was driven by an increase in the mix of assets held in lower fee rate strategies during the three months ended September 30, 2019, compared to the three months ended September 30, 2018. Mutual Fund Administration Fees. Mutual fund administration fees decreased $0. 4 million, or 18%, from the three months ended September 30, 2018, to the three months ended September 30, 2019. Mutual fund administration fees include administration fees received from the Funds, which are calculated as a percentage of average Funds' AUM. The decrease was primarily due to a 6% decrease in average Funds' AUM from the three months ended September 30, 2018, to the three months ended September 30, 2019 along with an increase in administrative expenses paid on behalf of the Funds. ExpensesCompensation and Related Costs, Excluding Deferred Compensation Expense. Employee compensation and benefits increased by $1. 3 million, or 9%, from the three months ended September 30, 2018, compared to the three months ended September 30, 2019. This increase was primarily due to an increase in incentive compensation of $1. 1 million and an increase in salary and related benefits of $0. 5 million, partially offset by a decrease in restricted stock expense of $0. 3 million. Incentive compensation expense can fluctuate significantly period over period as we evaluate investment performance, individual performance, Company performance and other factors. Deferred Compensation Expense. Deferred compensation expense decreased by $0. 6 million from the three months ended September 30, 2018, to the three months ended September 30, 2019. The gain on deferred compensation plan investments increases the deferred compensation expense included in operating income. Deferred compensation expense is offset by an equal amount in investment income below net operating income on the consolidated statements of income, and thus has no impact on net income attributable to the Company. General and Administrative. General and administrative expenses increased by $0. 6 million, or 20%, from the three months ended September 30, 2018, to the three months ended September 30, 2019. This increase was due primarily to corporate recruiting fees of $0. 4 million and an increase in IT software expense of $0. 2 million. Sales and Marketing. Sales and marketing expenses increased by $0. 2 million from the three months ended September 30, 2018, to the three months ended September 30, 2019. The increase was primarily due to our branding and public relations initiatives, which were primarily focused on our fixed income strategies, and additional sales data costs. Mutual Fund Administration. Mutual fund administration expenses decreased by $0. 1 million, or 10%,  from the three months ended September 30, 2018, to the three months ended September 30, 2019. Mutual fund administration expenses consist of both variable and fixed expenses. The variable expenses are based on Fund AUM and the number of shareholder accounts. The decrease was primarily due to a 6% decrease in average Funds' AUM from the three months ended September 30, 2018, to the three months ended September 30, 2019. 22Nine Months Ended September 30, 2019 compared with Nine Months Ended September 30, 2018 The Company generated net income attributable to common shareholders of $41. 5 million ($12. 00 per diluted share) for the nine months ended September 30, 2019, compared with net income attributable to common shareholders of $42. 6 million ($12. 11 per diluted share) for the nine months ended September 30, 2018. Revenue decreased $10. 5 million period over period, primarily due to decreases in average AUM and in the average advisory fee rate. Operating expenses increased $5. 0 million, primarily due to increases in compensation expense and general and administrative costs. The Company had $23. 6 million in investment income due to market appreciation for the nine months ended September 30, 2019, compared to investment income of $7. 2 million for the nine months ended September 30, 2018. Income tax expense remained flat from the nine months ended September 30, 2018, to the nine months ended September 30, 2019. This was due to an increase in pretax income which was offset by a decrease of the Company's effective tax rate from 24. 6% to 24. 1%. The effective tax rate of 24. 1% differed from the federal statutory tax rate of 21% due primarily to the additional income tax expense recorded in the state and city jurisdictions in which we do business. This is partially offset by the benefit attributable to redeemable noncontrolling interests. The provision for income taxes includes a benefit attributable to the fact that the Company's operations include the Consolidated Funds which are not subject to federal income taxes. Accordingly, a portion of the Company's earnings are not subject to corporate tax levels. Absent the benefit attributable to redeemable noncontrolling interests, the effective tax rate would have been 25. 7%. Operating profit margin was 36% for the nine months ended September 30, 2019, and 46% for the nine months ended September 30, 2018. Operating profit margin, as adjusted, was 40% for the nine months ended September 30, 2019 and 47% for the nine months ended September 30, 2018. We expect that our operating margin will fluctuate from period to period based on various factors, including revenues. investment results. employee performance. staffing levels. gains and losses on investments held in deferred compensation plans. and development of investment strategies, products, or channels. Our portfolio managers are compensated based on long-term performance, so when revenues and long-term performance are misaligned, our operating margins can fluctuate materially. See "Use of Supplemental Data as Non-GAAP Performance Measure" section within this report. RevenueInvestment Advisory Fees. Investment advisory fees decreased $8. 6 million, or 8%, from the nine months ended September 30, 2018, to the nine months ended September 30, 2019. Investment advisory fees are calculated as a percentage of the market value of client accounts at contractual fee rates, which vary by investment product. The decrease in investment advisory fees was primarily due to decreases of 5% in average AUM period over period and a decrease of three basis points in the average advisory fee rate from 0. 62% for the nine months ended September 30, 2018, to 0. 59% for the nine months ended September 30, 2019. The decrease in average advisory fee rate was driven by an increase in the mix of assets held in lower fee rate strategies during the nine months ended September 30, 2019, compared to the nine months ended September 30, 2018. Mutual Fund Administration Fees. Mutual fund administration fees decreased $1. 9 million, or 23%, from the nine months ended September 30, 2018 to the nine months ended September 30, 2019. Mutual fund administration fees include administration fees received from the Funds, which are calculated as a percentage of average Funds' AUM. The decrease was due to a reduction in the administration fee rates paid by the Funds and a 7% decrease in average Funds' AUM from the nine months ended September 30, 2018, to the nine months ended September 30, 2019, along with an increase in administrative expenses paid on behalf of the Funds. The table below summarizes the decreases in the administration fee rates during the periods indicated:23ExpensesCompensation and Related Costs, Excluding Deferred Compensation Expense. Employee compensation and benefits increased by $0. 1 million from the nine months ended September 30, 2018, to the nine months ended September 30, 2019. This slight increase is due to an increase in salary and related benefits and restricted stock expense of $2. 0 million, partially offset by a decrease in incentive compensation of $1. 9 million. Incentive compensation expense can fluctuate significantly period over period as we evaluate investment performance, individual performance, Company performance and other factors. Deferred Compensation Expense (Benefit). Deferred compensation expense (benefit) increased by $3. 1 million from the nine months ended September 30, 2018, to the nine months ended September 30, 2019. The gain on deferred compensation plan investments increases deferred compensation expense included in operating income. Deferred compensation expense is offset by an equal amount in investment income below net operating income on the consolidated statements of income statement, and thus has no impact on net income attributable to the Company. General and Administrative. General and administrative expenses increased by $1. 6 million, or 18%, from the nine months ended September 30, 2018, to the nine months ended September 30, 2019. This increase was primarily due to corporate recruiting fees of $0. 8 million, an increase in research expenses to support our investment team of $0. 5 million, and an increase in  IT software expense of $0. 3 million. Sales and Marketing. Sales and marketing expenses increased by $0. 5 million, or 12%, from the nine months ended September 30, 2018, to the nine months ended September 30, 2019. The increase was due to our branding and public relations initiatives, which were primarily focused on our fixed income strategies, and additional sales data costs. Mutual Fund Administration. Mutual fund administration expenses decreased by $0. 3 million, or 10%, from the nine months ended September 30, 2018 to the nine months ended September 30, 2019. Mutual fund administration expenses consist of both variable and fixed expenses. The variable expenses are based on Fund AUM and the number of shareholder accounts. The decrease was primarily due to a reduction in outsourced administration services and a 7% decrease in average Funds' AUM from the nine months ended September 30, 2018, to the nine months ended September 30, 2019. Liquidity and Capital ResourcesSources of LiquidityOur current financial condition is highly liquid, with a significant amount of our assets comprised of cash and cash equivalents, investments, accounts receivable, and other current assets. Our main source of liquidity is cash flows from operating activities, which are generated from investment advisory and mutual fund administration fees. Cash and cash equivalents, investments held directly by DHCM, accounts receivable, and other current assets represented $232. 0 million and $216. 5 million of total assets as of September 30, 2019 and December 31, 2018, respectively. We believe these sources of liquidity, as well as our continuing cash flows from operating activities, will be sufficient to meet our current and future operating needs for the next 12 months. Uses of LiquidityIn line with the Company’s primary objective to fulfill our fiduciary duty to clients and our secondary objective to achieve an adequate long-term return for shareholders, we anticipate our main uses of cash will be for operating expenses and seed capital to fund new and existing investment strategies. 24Our board of directors and management regularly review various factors to determine whether we have capital in excess of that required for our business and the appropriate use of any excess capital. The factors considered include our investment opportunities, capital needed for investment strategies, risks, and future dividend and capital gain tax rates. Our board of directors has also authorized management to repurchase the Company's common shares having an aggregate purchase price up to $50. 0 million, of which $19. 5 million is remaining as of September 30, 2019. The authority to repurchase shares may be exercised from time to time as market conditions warrant and is subject to regulatory considerations. Working CapitalAs of September 30, 2019, the Company had working capital of approximately $204. 8 million, compared to $180. 4 million at December 31, 2018. Working capital includes cash and cash equivalents, accounts receivable, investments, and other current assets of DHCM, net of accounts payable and accrued expenses, accrued incentive compensation, deferred compensation and other current liabilities of DHCM. The Company has no debt, and we believe our available working capital is sufficient to cover current expenses and presently anticipated capital expenditures. Below is a summary of securities owned by the Company as of September 30, 2019 and December 31, 2018. (a) As of June 28, 2019, the Company converted the Diamond Hill International Equity Fund, L. P. into the Diamond Hill International Fund. (b) The ETF liquidated on April 5, 2019. (c) The Company deconsolidated the ETF, Diamond Hill Core Bond Fund and the Diamond Hill High Yield Fund during the nine months ended September 30, 2019, as the Company's ownership in each declined to less than 50%. Cash Flow AnalysisCash Flows from Operating ActivitiesThe Company’s cash flows from operating activities are calculated by adjusting net income to reflect other significant operating sources and uses of cash, certain significant non-cash items, such as share-based compensation, and timing differences in the cash settlement of operating assets and liabilities. We expect that cash flows provided by operating activities will continue to serve as our primary source of working capital in the near future. For the nine months ended September 30, 2019, net cash provided by operating activities totaled $40. 1 million. Cash inflows provided by operating activities was primarily driven by net income of $45. 2 million, the add back of share-based compensation of $6. 7 million, depreciation of $0. 9 million, and net redemptions of securities held in the underlying investment portfolios of the Consolidated Funds of $10. 1 million. These cash inflows were partially offset by a decrease in accrued incentive compensation of $4. 8 million, and the cash impact of timing differences in the settlement of assets and liabilities of $18. 0 million. Absent the cash used by Consolidated Funds to purchase securities into their investment portfolios, cash flow provided by operations was $33. 5 million. 25For the nine months ended September 30, 2018, net cash provided by operating activities totaled $9. 6 million. Cash inflows provided by operating activities was primarily driven by net income of $44. 2 million, the add back of share-based compensation of $6. 5 million, depreciation of $0. 9 million, and the cash impact of timing differences in the settlement of assets and liabilities of $5. 2 million. These cash inflows were partially offset by net purchases of trading securities held in the underlying investment portfolio of the Consolidated Funds of $47. 2 million. Absent the cash used by Consolidated Funds to purchase securities into their investment portfolios, cash flow provided by operations would have been $55. 9 million. Cash Flows from Investing ActivitiesThe Company’s cash flows from investing activities consist primarily of capital expenditures and purchases and redemptions in our investment portfolio. Cash flows provided by investing activities totaled $9. 0 million for the nine months ended September 30, 2019. Cash flows provided by investing activity were primarily driven by proceeds from the sale of investments of $43. 2 million. The cash inflows were partially offset by investments purchased of $11. 0 million and property and equipment purchased of $0. 6 million. The remaining change in reported cash flows from investing activities was attributable to $22. 7 million in net cash that was removed from our balance sheet due to the deconsolidation of the ETF during the period. Cash flows used in investing activities totaled $3. 3 million for the nine months ended September 30, 2018. The Company purchased investments of $4. 4 million and purchased $0. 7 million of property and equipment during the period. These cash outflows were partially offset by proceeds from sale of investments of $1. 8 million. Cash Flows from Financing ActivitiesThe Company’s cash flows from financing activities consist primarily of the payment of special dividends, the repurchase of its common shares, shares withheld related to employee tax withholding, and distributions to, or contributions from, redeemable noncontrolling interest holders. For the nine months ended September 30, 2019, net cash used in financing activities totaled $15. 3 million, consisting of repurchases of the Company’s common shares of $23. 2 million and the value of shares withheld related to employee tax withholding of $1. 0 million, which were partially offset by net subscriptions received in the Consolidated Funds from redeemable noncontrolling interest holders of $8. 9 million. For the nine months ended September 30, 2018, net cash provided by financing activities totaled $17. 7 million, consisting of net subscriptions received in the Consolidated Funds from redeemable noncontrolling interest holders of $19. 3 million, which were partially offset by the value of shares withheld related to employee tax withholding of $1. 6 million. Supplemental Consolidated Cash Flow StatementOur consolidated balance sheets reflect the investments and other assets and liabilities of the Consolidated Funds, as well as redeemable noncontrolling interests for the portion of the Consolidated Funds that are held by third-party investors. Although we can redeem our net interest in the Consolidated Funds at any time, we cannot directly access or sell the assets held by the Consolidated Funds to obtain cash for general operations. Additionally, the assets of the Consolidated Funds are not available to our general creditors. 26The following table summarizes the condensed cash flows for the nine months ended September 30, 2019, that are attributable to Diamond Hill Investment Group, Inc. and to the Consolidated Funds, and the related eliminations required in preparing the consolidated statements. 27Use of Supplemental Data as Non-GAAP Performance MeasureAs supplemental information, we are providing performance measures that are based on methodologies other than U. S. generally accepted accounting principles (“non-GAAP”). We believe the non-GAAP measures below are useful measures of our core business activities, are important metrics in estimating the value of an asset management business, and may enable more appropriate comparison to our peers. These non-GAAP measures should not be a substitute for financial measures calculated in accordance with GAAP, and may be calculated differently by other companies. The following schedule reconciles GAAP measures to non-GAAP measures for the three and nine months ended September 30, 2019 and 2018, respectively. (1) Gains on deferred compensation plan investments, net: The gain on deferred compensation plan investments, which increases deferred compensation expense included in operating income, is removed from operating income in the calculation because it is offset by an equal amount in investment income below net operating income on the income statement, and thus has no impact on net income attributable to the Company. (2) Net operating income, as adjusted: This non-GAAP measure represents the Company’s net operating income adjusted to exclude the impact on compensation expense of gains and losses on investments in the deferred compensation plan. (3) Tax provision on net operating income, as adjusted: This non-GAAP measure represents the tax provision excluding the impact of investment related activity and is calculated by applying the unconsolidated effective tax rate to net operating income, as adjusted. (4) Net operating income, as adjusted, after tax: This non-GAAP measure deducts from the net operating income, as adjusted, the tax provision on net operating income, as adjusted. (5) Net operating income, as adjusted after tax per diluted share: This non-GAAP measure was calculated by dividing the net operating income, as adjusted after tax, by diluted weighted average shares outstanding. (6) Operating profit margin, as adjusted: This non-GAAP measure was calculated by dividing the net operating income, as adjusted, by total revenue. 28Off-Balance Sheet ArrangementsThe Company has no off-balance sheet arrangements. We do not have any obligation under a guarantee contract, or a retained or contingent interest in assets or similar arrangement that serves as credit, liquidity, or market risk support for such assets, or any other obligation, including a contingent obligation, under a contract that would be accounted for as a derivative instrument or arising out of a variable interest. Critical Accounting Policies and EstimatesFor a summary of the critical accounting policies important to understanding the condensed consolidated financial statements, please see Note 2, Significant Accounting Policies, in the condensed consolidated financial statements contained in Part I, Item 1 of this Form 10-Q, and Critical Accounting Policies in Management’s Discussion and Analysis of Financial Condition and Results of Operations in the 2018 Annual Report, and Note 2, Significant Accounting Policies, in the 2018 Annual Report for further information.</t>
  </si>
  <si>
    <t>Management's Discussion and Analysis of Financial Condition and Results of Operations” each of which are incorporated herein by reference. You are cautioned not to place undue reliance on any forward-looking statements, which reflect management’s. opinions only as of the date hereof. Except as otherwise required by law, we do not assume any obligation to update any forward-looking statements. All references to years refer to the fiscal years ended August 31st unless otherwise. noted. The Greenbrier Companies is a registered trademark of The Greenbrier Companies, Inc. Gunderson and. Auto-Max are registered trademarks of Gunderson LLC. PART I. Introduction  We are one of the leading designers,. manufacturers and marketers of railroad freight car equipment in North America, Europe, the Gulf Cooperation Council (GCC) and South America. We also are a manufacturer and marketer of marine barges in North America. We are a leading provider of. freight railcar wheel services, parts, repair and refurbishment in North America through our wheels, repair &amp; parts business. We also offer railcar management, regulatory compliance services and leasing services to railroads and related. transportation industries in North America. Through unconsolidated affiliates we produce rail and industrial components, hold an ownership stake in a railcar manufacturer in Brazil and hold an ownership stake in a lease financing warehouse. We operate an integrated business model in North America that combines freight car manufacturing, wheel services, repair, refurbishment,. component parts, leasing and fleet management services. Our model is designed to provide customers with a comprehensive set of freight car solutions by utilizing our substantial engineering, mechanical and technical capabilities as well as our. experienced commercial personnel. Our integrated model allows us to develop cross-selling opportunities and synergies among our various business segments thereby enhancing our margins. We believe our integrated model is difficult to duplicate and. provides greater value for our customers and investors. We operate in three reportable segments: Manufacturing. Wheels, Repair &amp;. Parts. and Leasing &amp; Services. Financial information about our business segments as well as geographic information is located in Note 20 — Segment Information to our Consolidated Financial Statements. The Greenbrier Companies, Inc. , is incorporated in Oregon. Our principal executive offices are located at One Centerpointe Drive, Suite 200,. Lake Oswego, Oregon 97035. Our telephone number is (503) 684-7000 and our Internet website is located at http://www. gbrx. com. Products and Services  Manufacturing Segment. North American Railcar Manufacturing - We manufacture most freight railcar types currently in use in the. North American market (other than coal cars) and we continue to expand our product offerings. We have demonstrated an ability to capture high market shares in many of the car types we produce. The primary products we produce for the North American. market are:  Conventional Railcars - We produce a variety of covered hopper cars for industrial and food grade starches,. grain, fertilizer, sand, cement, heavy ore minerals and petrochemicals as well as gondolas and open top hoppers for steel, metals and aggregates. We also produce a wide range of boxcars, which are used in the transport of paper products, perishables. and general merchandise. Our flat car products include center partition cars for the forest products industry, and heavy-duty flat cars. Tank Cars - We produce a variety of tank cars, including general service, pressurized, coiled, lined, insulated carbon steel and. stainless steel tank cars. These are designed for the transportation of petroleum products, ethanol, liquefied petroleum gas (LPG), caustic soda, chlorine, fertilizers, vegetable oils, bio-diesel and various. other products. Intermodal Railcars - We manufacture a comprehensive range of intermodal railcars. Our most important. intermodal product is our double-stack railcar. The double-stack railcar is designed to transport containers stacked two-high on a single platform and provides significant operating and capital savings over. other types of intermodal railcars. Automotive - We manufacture a full line of railcar equipment specifically. designed for the transportation of light vehicles. Our automotive offerings include the Auto-Max II and Multi-Max products, which are designed to carry automobiles, SUVs. and trucks efficiently. On July 26, 2019 we completed our acquisition of the manufacturing business of American Rail Industries, Inc. (American Railcar Industries or ARI). In connection with the acquisition, we acquired two railcar manufacturing facilities in Arkansas that primarily produce two types of railcars, covered hoppers and tank cars, but have the ability to produce. additional railcar types. As part of the acquisition we also acquired other facilities which produce a range of railcar components and parts and create enhanced vertical integration for our manufacturing operations. These railcar components and. parts include outlets for hopper railcars, tank car components and valves, tank heads, manway covers, wheel pair sets, underframes and running boards. Employees at these facilities as well as manufacturing and administrative employees in Missouri. became Greenbrier employees upon closing of the acquisition. European Railcar Manufacturing - Our European. manufacturing operations produce a variety of tank, automotive and conventional freight railcar types, including a comprehensive line of pressurized tank cars for liquid petroleum gas, chlorine and ammonia and. non-pressurized tank cars for light oil, chemicals and other products. In addition, we produce flat cars, coil cars for steel and metals, gondolas, sliding wall cars and automobile transport cars. Marine Vessel Fabrication - We manufacture a broad range of Jones Act ocean-going and river barges for transporting. merchandise between ports within the U. S. including conventional deck barges, double-hull tank barges, railcar/deck barges, barges for aggregates and other heavy industrial products and dump barges. Our primary focus is on the larger ocean-going. vessels although we have the capability to compete in other marine-related products. Our Portland, Oregon manufacturing facility, located on a deep-water port on the Willamette River, includes marine vessel fabrication capabilities. The marine. facilities increase utilization of steel plate burning and fabrication capacity providing flexibility for railcar production. Wheels, Repair &amp; Parts. Segment  Wheel Services - We operate a large wheel services network in North America. Our wheel shops, provide. complete wheel services including reconditioning of wheels and axles in addition to new axle machining, finishing and downsizing. Through a joint venture partnership we also provide axle machining, finishing and downsizing. Railcar Repair, Refurbishment and Maintenance - We operate a railcar repair, refurbishment and maintenance network in. North America including repair shops certified by the Association of American Railroads (AAR). Our repair shops perform heavy railcar repair, refurbishment and routine railcar maintenance for third parties and for our leased and managed railcar. fleet. Component Parts Manufacturing - Our component parts facilities recondition and manufacture railcar cushioning. units, couplers, yokes, side frames, bolsters and various other parts. We also produce roofs, doors and associated parts for boxcars. Leasing &amp;. Services Segment  Leasing - We operate a railcar leasing business in North America. Our relationships with. financial institutions combined with our ownership of a lease fleet of approximately 9,400 railcars enables us to offer flexible financing programs to our customers including operating leases of varied intervals and “by the mile” leases. In addition to leasing our own railcars, we originate leases of railcars, which are either newly built or refurbished by us, or bought in the secondary market, and sell the railcars and attached leases to financial institutions typically with. multi-year management services agreements. As an equipment owner and an originator of leases, we participate principally in the operating lease segment of the market. Under the majority of our leases, we are responsible for maintenance and. administration of the leased cars. Assets from our owned lease fleet are periodically sold to take advantage of market conditions, manage risk and maintain liquidity. Management Services - Our North American management services business. offers a broad array of software and services that include railcar maintenance management, railcar accounting services (such as billing and revenue collection, car hire receivable and payable administration), total fleet management (including. railcar tracking using proprietary software), administration and railcar re-marketing. We currently provide management services for a fleet of approximately 380,000 railcars for railroads, shippers, carriers,. institutional investors and other leasing and transportation companies in North America. In addition, we have a Regulatory Services Group which offers regulatory, engineering, process consulting and advocacy support to the tank car and petrochemical. rail shipper community, among other services. Customer Profile. Unconsolidated Affiliates. Brazilian Railcar Manufacturing - We have a 60% ownership interest in Greenbrier-Maxion Equipamentos e Serviços. Ferroviários S. A. (Greenbrier-Maxion), the leading railcar manufacturer in South America, located near São Paulo, Brazil. Greenbrier-Maxion also assembles bogies and offers a range of aftermarket services including railcar overhaul and. refurbishment. Brazilian Castings and Component Parts Manufacturing - We have a 24. 5% ownership interest in Amsted-Maxion. Fundição e Equipamentos Ferroviários S. A. (Amsted-Maxion) based in Cruzeiro, Brazil. Amsted-Maxion is a manufacturer of various castings and components for railcars and other heavy industrial equipment. Amsted-Maxion has a 40%. ownership position in Greenbrier-Maxion and is integrated with the operations of our Brazilian railcar manufacturer. Lease. Financing Warehouse - We have a 40% interest in the common equity of an entity that buys and sells railcar assets that are leased to third parties. The railcars sold to this leasing warehouse are principally built by us. We. also provide administrative and remarketing services to this entity and we earn management fees for these services. Other. Unconsolidated Affiliates - We have other unconsolidated affiliates which primarily include joint ventures that produce rail and industrial components. Backlog  The following table depicts our reported. railcar backlog subject to third party sale or lease in number of railcars and estimated future revenue value attributable to such backlog, at the dates shown:. Our total manufacturing backlog of railcar units was approximately 30,300 units with an. estimated value of $3. 28 billion as of August 31, 2019 and 27,400 units with an estimated value of $2. 74 billion as of August 31, 2018. Approximately 3% of backlog units and 2% of estimated backlog value as of August 31,. 2019 and 2018 was associated with our Brazilian manufacturing operations which are accounted for under the equity method. Backlog as of August 31, 2019 reflects the transfer of 10,600 units from ARI and the removal of 3,500 small cube covered. hoppers for sand service for which we realized negotiated economic benefits. Remaining backlog does not include any other orders for the sand market. Based on current production schedules, approximately 20,000 units in the August 31, 2019 backlog are scheduled for delivery in 2020. The. balance of the production is scheduled for delivery in 2021 and beyond. Multi-year supply agreements are common in the rail industry. Backlog units for lease may be syndicated to third parties or held in our own fleet depending on a variety of. factors. A portion of the orders included in backlog reflects an assumed product mix. Under terms of the orders, the exact mix and pricing will be determined in the future as customers select railcar specifications, which may impact the dollar. amount of backlog. Marine backlog was $100 million and $61 million as of August 31, 2019 and 2018, respectively. Our. backlog of railcar units and marine vessels is not necessarily indicative of future results of operations. Certain orders in backlog are subject to customary documentation and completion of terms. Customers may attempt to cancel or modify orders in. backlog. Historically, little variation has been experienced between the quantity ordered and the quantity actually delivered, though the timing of deliveries may be modified from time to time. We cannot guarantee that our reported backlog will. convert to revenue in any particular period, if at all. Customers. Our customers include railroads, leasing companies, financial institutions, shippers, carriers and transportation companies. We have strong,. long-term relationships with many of our customers. We believe that our customers’ preference for high quality products, our technological leadership in developing innovative products, our focus on being highly responsive to our customer’s. needs and competitive pricing of our railcars have helped us maintain our long-standing relationships with our customers. In 2019,. revenue from one customer, TTX Company (TTX) accounted for approximately 26% of total revenue, 28% of Manufacturing revenue and 24% of Wheels, Repair &amp; Parts revenue. No other customers accounted for greater than 10% of total revenue. Raw Materials and Components  Our products require. a supply of materials including steel and specialty components such as brakes, wheels and axles. Specialty components purchased from third parties represent a significant amount of the cost of most freight cars. Our customers often specify. particular components and suppliers of such components. Although the number of alternative suppliers of certain specialty components has declined in recent years, there are at least two available suppliers for these components. Certain materials and components are periodically in short supply which could potentially impact production at our new railcar and. refurbishment facilities. In an effort to mitigate shortages and reduce supply chain costs, we have entered into strategic alliances and multi-year arrangements for the global sourcing of certain materials and components, we operate a replacement. parts business which aids in our vertical integration and we continue to pursue strategic opportunities to protect and enhance our supply chain. We periodically make advance purchases to avoid possible shortages of material due to capacity. limitations of component suppliers, shipping and transportation delays and possible price increases. In 2019, the top ten suppliers for. all inventory purchases accounted for approximately 52% of total purchases. The top two suppliers accounted for 28% of total inventory purchases in 2019. No other suppliers accounted for more than 10% of total inventory purchases. We believe we. maintain good relationships with our suppliers. Competition. We are currently one of the two largest railcar manufacturers of the five major railcar manufacturers competing in North America. There are. also a handful of specialty builders who focus on niche markets. We believe that in. Europe we are in the top tier of railcar manufacturers. European freight car manufacturers are largely located in central and eastern Europe where labor rates are lower and work rules are more. flexible. We are the leading railcar manufacturer in South America. The railcar manufacturing industry is becoming more global as customers are purchasing railcars from manufacturers outside of their geographic region. In all railcar markets that we. serve or participate in, we compete on the basis of quality, price, reliability of delivery, product design and innovation, reputation and customer service and support. Competition in the marine industry is dependent on the type of product produced. There are few competitors that build product types similar to. ours. We compete on the basis of price, quality, reliability of delivery, launching capacity and experience with certain product types. Competition in the wheels, repair &amp; parts businesses is dependent on the type of product or service provided. There are many. competitors in these businesses. We compete primarily on the basis of quality, timeliness of delivery, customer service, location of shops, price and engineering expertise. There are at least twenty institutions in North America that provide railcar leasing and services similar to ours. Many of them are also. customers that buy new railcars from our manufacturing facilities and used railcars from our lease fleet, as well as utilize our management services. Many of these institutions have greater financial resources than we do. We compete primarily on the. basis of quality, price, delivery, reputation, service offerings and deal structuring and syndication ability. We believe our strong servicing capability and our ability to sell railcars with a lease attached (syndicate railcars), integrated with. our manufacturing, repair shops, railcar specialization and expertise in particular lease structures provide a strong competitive position. Marketing and. Product Development  In North America, we leverage an integrated marketing and sales effort to coordinate relationships in our various. segments. We provide our customers with a diverse range of equipment and financing alternatives designed to satisfy each customer’s unique needs, whether the customer is buying new equipment, refurbishing existing equipment or seeking to. outsource the maintenance or management of equipment. These custom programs may involve a combination of railcar products, leasing, refurbishing and remarketing services. In addition, we provide customized maintenance management, equipment. management, accounting and compliance services and proprietary software solutions. In Europe and South America, we maintain relationships. with customers through market-specific sales personnel. Our engineering and technical staff works closely with their customer counterparts on the design and certification of railcars. Many European railroads are state-owned and are subject to. European Union (EU) regulations covering the tender of government contracts. Through our research and customer relationships, insights. are derived into the potential need for new products and services. Marketing and engineering personnel collaborate to evaluate opportunities and develop new products and features. Recent product launches include a newly designed covered hopper. specifically made for grain. Research and development costs incurred during the years ended August 31, 2019, 2018 and 2017 were $5. 4 million, $6. 0 million and $4. 2 million, respectively. Patents and Trademarks  We believe that. manufacturing expertise, the improvement of existing technology and the development of new products may be more important than patent protection in establishing and maintaining a competitive advantage in our market. Nevertheless, we have obtained a. number of U. S. and non-U. S. patents of varying duration, and pending patent applications, registered trademarks, copyrights and trade names. We have a proactive program aimed at protecting our intellectual. property and the results from our research and development. Environmental Matters. We are subject to national, state and local environmental laws and regulations concerning, among other matters, air emissions, wastewater. discharge, solid and hazardous waste disposal and employee health and safety. Prior to. acquiring facilities, we usually conduct investigations to evaluate the environmental condition of subject properties and may negotiate contractual terms for allocation of environmental exposure. arising from prior uses. We operate our facilities in a manner designed to maintain compliance with applicable environmental laws and regulations. Environmental studies have been conducted on certain of our owned and leased properties that indicate. additional investigation and some remediation on certain properties may be necessary. Portland Harbor Superfund Site. Our Portland, Oregon manufacturing facility is located adjacent to the Willamette River. In December 2000, the U. S. Environmental Protection. Agency (EPA) classified portions of the Willamette River bed known as the Portland Harbor, including the portion fronting our manufacturing facility, as a federal “National Priority List” or “Superfund” site due to sediment. contamination (the Portland Harbor Site). Our company and more than 140 other parties have received a “General Notice” of potential liability from the EPA relating to the Portland Harbor Site. The letter advised us that we may be liable. for the costs of investigation and remediation (which liability may be joint and several with other potentially responsible parties) as well as for natural resource damages resulting from releases of hazardous substances to the site. Ten private and. public entities, including us (the Lower Willamette Group or LWG), signed an Administrative Order on Consent (AOC) to perform a remedial investigation/feasibility study (RI/FS) of the Portland Harbor Site under EPA oversight, and several additional. entities did not sign such consent, but nevertheless contributed money to the effort. The EPA-mandated RI/FS was produced by the LWG and cost over $110 million during a. 17-year period. We bore a percentage of the total costs incurred by the LWG in connection with the investigation. Our aggregate expenditure during the 17-year period was. not material. Some or all of any such outlay may be recoverable from other responsible parties. The EPA issued its Record of Decision (ROD) for the Portland Harbor Site on January 6, 2017 and accordingly on October 26, 2017, the AOC was. terminated. Separate from the process described above, which focused on the type of remediation to be performed at the Portland Harbor. Site and the schedule for such remediation, 83 parties, including the State of Oregon and the federal government, entered into a non-judicial mediation process to try to allocate costs associated with. remediation of the Portland Harbor site. Approximately 110 additional parties signed tolling agreements related to such allocations. On April 23, 2009, we and the other AOC signatories filed suit against 69 other parties due to a possible. limitations period for some such claims. Arkema Inc. et al v. A &amp; C Foundry Products, Inc. et al, U. S. District Court, District of Oregon, Case #3:09-cv-453-PK. All but 12 of these parties elected to sign tolling agreements and be dismissed without prejudice, and the case has been stayed by the court until January 16, 2020. The allocation. process is continuing in parallel with the process to define the remediation steps. The EPA’s January 6, 2017 ROD identifies a clean-up remedy that the EPA estimates will take 13 years of active remediation, followed by 30 years of monitoring with an estimated undiscounted cost of $1. 7 billion. The EPA typically expects its cost. estimates to be accurate within a range of -30% to +50%, but this ROD states that changes in costs are likely to occur as a result of new data it wanted to collect over a. 2-year period prior to final remedy design. The ROD identifies 13 Sediment Decision Units (SDUs). One of the units, RM9W, includes the nearshore area of the river sediments offshore of our Portland, Oregon. manufacturing facility as well as upstream and downstream of the facility. It also includes a portion of our riverbank. The ROD does not break down total remediation costs by SDU. The EPA’s ROD concluded that more data was needed to better. define clean-up scope and cost. On December 8, 2017, the EPA announced that Portland Harbor is one of 21 Superfund sites targeted for greater attention. On December 19, 2017, the EPA announced that. it had entered a new AOC with a group of four potentially responsible parties to conduct additional sampling during 2018 and 2019 to provide more certainty about clean-up costs and aid the mediation process to. allocate those costs. The parties to the mediation, including us, agreed to help fund the additional sampling. The sampling is completed and the EPA is evaluating possible resulting changes to remediation cost estimates. The ROD does not address responsibility for the costs of clean-up, nor does it allocate such costs. among the potentially responsible parties. Responsibility for funding and implementing the EPA’s selected cleanup remedy will be determined at an unspecified later date. Based on the investigation to date, we believe that we did not contribute. in any material way to contamination in the river sediments or the damage of natural resources in the Portland Harbor Site and that the damage in the area of the Portland Harbor Site adjacent to our property. precedes our ownership of the Portland, Oregon manufacturing facility. Because these environmental investigations are still underway, sufficient information is currently not available to. determine our liability, if any, for the cost of any required remediation or restoration of the Portland Harbor Site or to estimate a range of potential loss. Based on the results of the pending investigations and future assessments of natural. resource damages, we may be required to incur costs associated with additional phases of investigation, remedial design, or remedial action, and may be liable for damages to natural resources. In addition, we may be required to perform periodic. maintenance dredging in order to continue to launch vessels from our launch ways in Portland, Oregon, on the Willamette River, and the river’s classification as a Superfund site could result in some limitations on future dredging and launch. activities. Any of these matters could adversely affect our business and Consolidated Financial Statements, or the value of our Portland property. On January 30, 2017 the Confederated Tribes and Bands of Yakama Nation sued 33 parties including us as well as the United States and the. State of Oregon for costs it incurred in assessing alleged natural resource damages to the Columbia River from contaminants deposited in Portland Harbor. Confederated Tribes and Bands of the Yakama Nation v. Air Liquide America Corp. , et al. ,. United States Court for the District of Oregon Case No. 3i17-CV-00164-SB The complaint does not specify the amount of damages the Plaintiff will seek. The case has. been stayed until January 16, 2020. Oregon Department of Environmental Quality (DEQ) Regulation of Portland Manufacturing Operations. We have entered into a Voluntary Cleanup Agreement with the DEQ in which we agreed to conduct an investigation of whether, and to what extent,. past or present operations at our Portland property may have released hazardous substances into the environment. We have also signed an Order on Consent with the DEQ to finalize the investigation of potential onsite sources of contamination that may. have a release pathway to the Willamette River. Interim precautionary measures are also required in the order and we are discussing with the DEQ potential remedial actions which may be required. Our aggregate expenditure has not been material,. however we could incur significant expenses for remediation. Some or all of any such outlay may be recoverable from other responsible parties. Regulation. We must comply with the rules of the U. S. Department of Transportation (USDOT) and the administrative agencies it oversees including. the Federal Railroad Administration in the U. S. and Transport Canada in Canada who administer and enforce laws and regulations relating to railroad safety. These regulations govern equipment and safety appliance standards for freight cars and other. rail equipment used in interstate and international commerce throughout North America. The AAR promulgates rules and regulations governing the safety and design of equipment, relationships among railroads and other railcar owners with respect to. railcars in interchange, and other matters. The AAR also certifies railcar builders and component manufacturers that provide equipment for use on North American railroads. These regulations require maintaining certifications with the AAR as a. railcar builder, repair and service provider and component manufacturer, and products sold and leased by us in North America must meet AAR, Transport Canada, and Federal Railroad Administration standards. The primary regulatory and industry authorities involved in the regulation of the ocean-going barge industry are the U. S. Coast Guard, the. Maritime Administration of the USDOT, and private industry organizations such as the American Bureau of Shipping. The regulatory. environment in Europe consists of a combination of EU regulations and country specific regulations, including a harmonized set of Technical Standards for Interoperability of freight wagons throughout the EU. The EU approval regime has recently been. modified to replace country specific approvals with a single, harmonized EU process. The switch could result in short term delays in wagon certification, but over time is expected to streamline the process. The regulatory environment in Brazil. consists of oversight from the Ministry of Transportation, the National Agency of Ground Transportation and the National Association of Railroad Transporters. In all other countries, we conform to country specific regulations where applicable. Employees. As of August 31, 2019, we had approximately 17,100 full-time employees at our consolidated entities, consisting of 15,900 employees in. Manufacturing, 900 in Wheels, Repair &amp; Parts and 300 employees in Leasing &amp; Services and corporate. In Manufacturing, 8,900 employees are represented by unions. At our Wheels, Repair &amp; Parts locations, 40 employees are. represented by a union. We believe that our relations with our employees are generally good. Additional Information. We are a reporting company and file annual, quarterly, current and special reports, proxy statements and other information with the SEC. The. SEC maintains an internet site that contains reports, proxy and information statements, and other information regarding issuers that file electronically with the SEC at http://www. sec. gov. Through a link on the Investor Relations section of. our website, http://www. gbrx. com, we make available the following filings as soon as reasonably practicable after they are electronically filed with or furnished to the SEC: our Annual Report on Form. 10-K. Quarterly Reports on Form 10-Q. Current Reports on Form 8-K. and any amendments to those reports filed or furnished. pursuant to Section 13(a) or 15(d) of the Securities Exchange Act of 1934, as amended. All such filings are available free of charge. Copies of our Audit Committee Charter, Compensation Committee Charter, Nominating and Corporate Governance. Committee Charter and the Company’s Corporate Governance Guidelines are also available on our web site at http://www. gbrx. com. In addition, each of the reports and documents listed above are available free of charge by contacting our. Investor Relations Department at The Greenbrier Companies, Inc. , One Centerpointe Drive, Suite 200, Lake Oswego, Oregon 97035. The following risk factors, as well as other comments included herein regarding risks and uncertainties, should be carefully considered when. evaluating our company. Our business, financial condition or financial results could be materially and adversely affected by any of these risks or other risks unknown to us. In addition, new risks may emerge at any time, and we cannot predict those. risks or estimate the extent to which they may affect us. The cyclical nature of our business, economic downturns or a rising interest rate. environment can result in lower demand for our products and services and reduced revenue. Our business is cyclical. Overall. economic conditions (domestically and globally) and the purchasing practices of buyers have a significant effect upon our business due to the impact on demand for our products and services. As a result, during downturns, we could operate with a. lower level of backlog and may slow down or halt production at some or all of our facilities. We may fail to respond to such downtur</t>
  </si>
  <si>
    <t>Management's DISCUSSION AND ANALYSIS OF FINANCIAL CONDITION AND RESULTS OF OPERATIONS                             The following is a discussion of the significant factors affecting the consolidated operating results, financial condition and liquidity and cash flows of the Company for the thirteen and thirty-nine week period ended September 28, 2019, as compared to the thirteen and thirty-nine week period ended September 29, 2018. This discussion should be read in conjunction with the Management’s Discussion and Analysis of Financial Condition and Results of Operations, and the Consolidated Financial Statements of the Company and Notes thereto included in the Company’s Annual Report on Form 10-K for the fiscal year ended December 29, 2018. RESULTS OF OPERATIONS  Thirteen Weeks Ended September 28, 2019 compared to Thirteen Weeks Ended September 29, 2018. Net revenue. Net revenue increased by $71. 6 million, or 23. 3%, to $378. 5 million for the thirteen weeks ended September 28, 2019, as compared to $306. 9 million for the thirteen weeks ended September 29, 2018, primarily as a result of an increase in shipments. Volume. Total shipment volume increased by 19. 1% to 1,594,000 barrels for the thirteen weeks ended September 28, 2019, as compared to 1,338,000 barrels for the thirteen weeks ended September 29, 2018, primarily due to increases in shipments of Truly Hard Seltzer and Twisted Tea brand products and the addition of Dogfish Head brand products, partially offset by decreases in Samuel Adams and Angry Orchard brand products. Depletions, or sales by distributors to retailers, of the Company’s products for the thirteen weeks ended September 28, 2019 increased by approximately 30% compared to the thirteen weeks ended September 29, 2018, primarily due to increase in depletions of Truly Hard Seltzer and Twisted Tea brand products and the addition of Dogfish Head brand products, partially offset by decreases in Samuel Adams and Angry Orchard brand products. The Company believes distributor inventory as of September 28, 2019 averaged approximately 3 weeks on hand and was at an appropriate level based on inventory requirements to support forecasted growth. The Company expects wholesaler inventory levels in terms of weeks on hand to remain between 2 and 4 weeks for the remainder of the year. Net revenue per barrel. Net revenue per barrel increased by 3. 6% to $237. 46 per barrel for the thirteen weeks ended September 28, 2019, as compared to $229. 27 per barrel for the comparable period in 2018, primarily due to price increases and the impact of Dogfish Head brand higher revenue per barrel. Cost of goods sold. Cost of goods sold was $119. 61 per barrel for the thirteen weeks ended September 28, 2019, as compared to $111. 80 per barrel for the thirteen weeks ended September 29, 2018. The 2019 increase in cost of goods sold of $7. 81 per barrel was primarily the result of higher processing costs due to increased production at third party breweries and higher temporary labor requirements at Company-owned breweries to support increased variety pack volumes, partially offset by cost saving initiatives at Company-owned breweries. 20          Gross profit. Gross profit was $117. 85 per barrel for the thirteen weeks ended September 28, 2019, as compared to $117. 47 per barrel for the thirteen weeks ended September 29, 2018. The increase in gross profit per barrel of $0. 38 was primarily the result of an increase in net revenue per barrel, partially offset by an increase in cost of goods sold per barrel. Gross margin was 49. 6% for the thirteen weeks ended September 28, 2019, as compared to 51. 2% for the thirteen weeks ended September 29, 2018. The decline in gross margin primarily resulted from higher processing costs due to increased production at third party breweries and higher temporary labor requirements at Company-owned breweries to support increased variety pack volumes, partially offset by price increases and cost saving initiatives at Company-owned breweries. The Company includes freight charges related to the movement of finished goods from its manufacturing locations to distributor locations in its advertising, promotional and selling expense line item. As such, the Company’s gross margins may not be comparable to those of other entities that classify costs related to distribution differently. Advertising, promotional and selling. Advertising, promotional and selling expenses increased by $8. 8 million, or 10. 0%, to $96. 6 million for the thirteen weeks ended September 28, 2019, as compared to $87. 8 million for the thirteen weeks ended September 29, 2018. The increase was primarily due to increased investments in local marketing, media and production and the addition of Dogfish Head brand related expenses beginning July 3, 2019. Advertising, promotional and selling expenses were 25. 5% of net revenue, or $60. 59 per barrel, for the thirteen weeks ended September 28, 2019, as compared to 28. 6% of net revenue, or $65. 57 per barrel, for the thirteen weeks ended September 29, 2018. This decrease per barrel is primarily due to shipments growing at a higher rate than advertising, promotional and selling expenses. The Company invests in advertising and promotional campaigns that it believes will be effective, but there is no guarantee that such investments will generate sales growth. The Company conducts certain advertising and promotional activities in its distributors’ markets, and the distributors make contributions to the Company for such efforts. These amounts are included in the Company’s statements of comprehensive income as reductions to advertising, promotional and selling expenses. Historically, contributions from distributors for advertising and promotional activities have amounted to between 2% and 3% of net sales. The Company may adjust its promotional efforts in the distributors’ markets if changes occur in these promotional contribution arrangements, depending on industry and market conditions. General and administrative. General and administrative expenses increased by $8. 7 million, or 38. 2%, to $31. 4 million for the thirteen weeks ended September 28, 2019, as compared to $22. 7 million for the thirteen weeks ended September 29, 2018. The increase was primarily due to non-recurring Dogfish Head Transaction-related fees of $3. 6 million and the addition of Dogfish Head general and administrative expenses beginning July 3, 2019. Income tax expense. During the thirteen weeks ended September 28, 2019, the Company recorded a net income tax expense of $14. 2 million which consists of $16. 0 million income tax expenses partially offset by a $1. 8 million tax benefit related to stock option exercises in accordance with ASU 2016-09. The Company’s effective tax rate for the thirteen weeks ended September 28, 2019, excluding the impact of ASU 2016-09, increased to 27. 2% from 19. 4% for the thirteen weeks ended September 29, 2018, primarily due to the one-time favorable impact of tax accounting method changes in 2018 and no similar one-time favorable impacts in 2019. 21            Thirty-nine Weeks Ended September 28, 2019 compared to Thirty-nine Weeks Ended September 29, 2018. Net revenue. Net revenue increased by $178. 1 million, or 23. 0%, to $948. 5 million for the thirty-nine weeks ended September 28, 2019, as compared to $770. 4 million for the thirty-nine weeks ended September 29, 2018, primarily as a result of an increase in shipments. Volume. Total shipment volume increased by 21. 5% to 4,045,000 barrels for the thirty-nine weeks ended September 28, 2019, as compared to 3,328,000 barrels for the thirty-nine weeks ended September 29, 2018, primarily due to increases in shipments of Truly Hard Seltzer and Twisted Tea brand products and the addition of Dogfish Head brand products, partially offset by decreases in Samuel Adams and Angry Orchard brand products. Depletions, or sales by distributors to retailers, of the Company’s products for the thirty-nine weeks ended September 28, 2019 increased by approximately 21% compared to the thirty-nine weeks ended September 29, 2018, primarily due to increases in depletions of Truly Hard Seltzer and Twisted Tea brand products and the addition of Dogfish Head brand products, partially offset by decreases in Samuel Adams and Angry Orchard brand products. Net revenue per barrel. Net revenue per barrel increased by 1. 3% to $234. 51 per barrel for the thirty-nine weeks ended September 28, 2019, as compared to $231. 51 per barrel for the comparable period in 2018, primarily due to price increases. Cost of goods sold. Cost of goods sold was $117. 97 per barrel for the thirty-nine weeks ended September 28, 2019, as compared to $112. 73 per barrel for the thirty-nine weeks ended September 29, 2018. The 2019 increase in cost of goods sold of $5. 24 per barrel was primarily the result of higher processing costs due to increased production at third party breweries and higher temporary labor requirements at Company-owned breweries to support increased variety pack volumes, partially offset by cost saving initiatives at Company-owned breweries. Gross profit. Gross profit was $116. 54 per barrel for the thirty-nine weeks ended September 28, 2019, as compared to $118. 79 per barrel for the thirty-nine weeks ended September 29, 2018. The decrease in gross profit per barrel of $2. 25 was primarily the result of an increase in cost of goods sold per barrel partially offset by an increase in net revenue per barrel. Gross margin was 49. 7% for the thirty-nine weeks ended September 28, 2019, as compared to 51. 3% for the thirty-nine weeks ended September 29, 2018. The decline in gross margin primarily resulted from higher processing costs due to increased production at third party breweries and higher temporary labor requirements at Company-owned breweries to support increased variety pack volumes, partially offset by price increases and cost saving initiatives at Company-owned breweries. 22            Advertising, promotional and selling. Advertising, promotional and selling expenses increased by $20. 6 million, or 8. 5%, to $262. 4 million for the thirty-nine weeks ended September 28, 2019, as compared to $241. 8 million for the thirty-nine weeks ended September 29, 2018. The increase was primarily due to increased investments in local marketing, media and production, higher salaries and benefits costs, increased freight to distributors due to higher volumes and the addition of Dogfish Head brand related expenses beginning July 3, 2019. Advertising, promotional and selling expenses were 27. 7% of net revenue, or $64. 87 per barrel, for the thirty-nine weeks ended September 28, 2019, as compared to 31. 4% of net revenue, or $72. 66 per barrel, for the thirty-nine weeks ended September 29, 2018. This decrease per barrel is primarily due to shipments growing at a higher rate than advertising, promotional and selling expenses. The Company invests in advertising and promotional campaigns that it believes will be effective, but there is no guarantee that such investments will generate sales growth. General and administrative. General and administrative expenses increased by $15. 6 million, or 23. 7%, to $81. 6 million for the thirty-nine weeks ended September 28, 2019, as compared to $66. 0 million for the thirty-nine weeks ended September 29, 2018. The increase was primarily due to non-recurring Dogfish Head Transaction-related fees of $5. 6 million, increases in salaries and benefits costs and the addition of Dogfish Head general and administrative expenses beginning July 3, 2019. Impairment of assets. Impairment of assets decreased by $0. 3 million for the thirty-nine weeks ended September 28, 2019, as compared to the thirty-nine weeks ended September 29, 2018. This decrease was primarily due to lower write-downs of brewery equipment at the Company’s Pennsylvania and Cincinnati breweries in 2019. Income tax expense. During the thirty-nine weeks ended September 28, 2019, the Company recorded a net income tax expense of $30. 6 million which consists of $34. 5 million income tax expenses partially offset by a $3. 9 million tax benefit related to stock option exercises in accordance with ASU 2016-09. The Company’s effective tax rate for the thirty-nine weeks ended September 28, 2019, excluding the impact of ASU 2016-09, increased to 27. 2% from 23. 4% for the thirty-nine weeks ended September 29, 2018, primarily due to the one-time favorable impact of tax accounting method changes in 2018 and no similar one-time favorable impacts in 2019. LIQUIDITY AND CAPITAL RESOURCES  Cash decreased to $27. 1 million as of September 28, 2019 from $108. 4 million as of December 29, 2018, reflecting cash used for the Dogfish Head Brewery Transaction and purchases of property, plant and equipment, partially offset by cash provided by operating and financing activities. Cash provided by operating activities consists of net income, adjusted for certain non-cash items, such as depreciation and amortization, stock-based compensation expense, other non-cash items included in operating results, and changes in operating assets and liabilities, such as accounts receivable, inventory, accounts payable and accrued expenses. Cash provided by operating activities for the thirty-nine weeks ended September 28, 2019 was $142. 7 million and primarily consisted of net income of $96. 3 million and non-cash items of $68. 4 million, partially offset by a net increase in operating assets and liabilities of $22. 0 million. Cash provided by operating activities for the thirty-nine weeks ended September 29, 2018 was $108. 1 million and primarily consisted of net income of $70. 9 million and non-cash items of $59. 3 million, partially offset by a net increase in operating assets and liabilities of $22. 1 million. The Company used $232. 1 million in investing activities during the thirty-nine weeks ended September 28, 2019, as compared to $38. 6 million during the thirty-nine weeks ended September 29, 2018. Investing activities primarily consisted of $165. 5 million of investment in Dogfish Head, net of cash acquired, and capital investments made mostly in the Company’s breweries to drive efficiencies and cost reductions, and support product innovation and future growth. Cash provided by financing activities was $8. 2 million during the thirty-nine weeks ended September 28, 2019, as compared to $66. 2 million used by financing activities during the thirty-nine weeks ended September 29, 2018. The $74. 4 million increase in cash provided by financing activities in 2019 from 2018 is primarily due to a decrease in stock repurchases under the Company’s Stock Repurchase program, partially offset by a decrease in proceeds from the exercise of stock options. During the thirty-nine weeks ended September 28, 2019 and the period from September 29, 2019 through October 20, 2019, the Company did not repurchase any shares of its Class A Common Stock. As of October 20, 2019, the Company had repurchased a cumulative total of approximately 13. 8 million shares of its Class A Common Stock for an aggregate purchase price of $840. 7 million and had approximately $90. 3 million remaining on the $931. 0 million stock repurchase expenditure limit set by the Board of Directors. 23            The Company expects that its cash balance as of September 28, 2019 of $27. 1 million, along with future operating cash flow and the Company’s line of credit of $150. 0 million, will be sufficient to fund future cash requirements. The Company’s $150. 0 million credit facility has a term not scheduled to expire until March 31, 2023. As of the date of this filing, the Company had no borrowings and was not in violation of any of its covenants to the lender under the credit facility. 2019 and 2020 Outlook  Year-to-date depletions through the 42 weeks ended October 19, 2019 are estimated by the Company to have increased approximately 21% from the comparable period in 2018. The Company is currently estimating 2019 depletions and shipments growth, including Dogfish Head beginning July 3, 2019, of between 19% and 22%, a narrowing up from the previously communicated estimate of between 17% and 22%. Excluding the Dogfish Head impact, full year 2019 shipments and depletions growth is now estimated to be between 15% and 18%, a narrowing up from the previously communicated estimate of between 13% and 18%. The Company is targeting national price increases of between 1% and 3%. Full-year 2019 gross margins are currently expected to be between 50% and 51%. The Company intends to increase advertising, promotional and selling expenses by between $40 million and $50 million, a change from the previously communicated estimate of between $35 million and $45 million primarily due to increased Truly brand investments. This does not include any changes in freight costs for the shipment of products to distributors. The Company intends to increase its investment in its brands in 2019, commensurate with the opportunities for growth that it sees, but there is no guarantee that such increased investments will result in increased volumes. The Company currently projects Non-GAAP earnings per diluted share, which excludes the impact of ASU 2016-09, for 2019 of between $8. 70 and $9. 30, a narrowing up from the previously communicated estimate of $8. 30 and $9. 30, but actual results could vary significantly from this target. The Company estimates a full-year 2019 Non-GAAP effective tax rate of approximately 27%, which excludes the impact of ASU 2016-09. Non-GAAP earnings per diluted share and Non-GAAP effective tax rate are not defined terms under U. S. generally accepted accounting principles (“GAAP”). These Non-GAAP measures should not be considered in isolation or as a substitute for diluted earnings per share and effective tax rate data prepared in accordance with GAAP, and may not be comparable to calculations of similarly titled measures by other companies. Management believes these Non-GAAP measures provide meaningful and useful information to investors and analysts regarding our outlook and facilitate period to period comparisons of our forecasted financial performance. Non-GAAP earnings per diluted share and Non-GAAP effective tax rate exclude the potential impact of ASU 2016-09, which could be significant and will depend largely upon unpredictable future events outside the Company’s control, including the timing and value realized upon exercise of stock options versus the fair value of those options when granted. Therefore, because of the uncertainty and variability of the impact of ASU 2016-09, the Company is unable to provide, without unreasonable effort, a reconciliation of these Non-GAAP measures on a forward-looking basis. The Company is completing its 2020 planning process and will provide further detailed guidance when the Company presents its full-year 2019 results. The Company is currently using the following preliminary assumptions and targets for 2020. The Company is forecasting depletion and shipment percentage increase of high teens to low twenties. The Company is targeting national price increases of between 1% and 3%. Full-year 2020 gross margins are currently expected to be between 49% and 51%. The Company intends to increase advertising, promotional and selling expenses between $65 million and $75 million for the full year 2020, not including any changes in freight costs for the shipment of products to distributors. The Company intends to increase its investment in its brands in 2020 commensurate with the opportunities for growth that it sees, but there is no guarantee that such increased investments will result in increased volumes. The Company estimates a full-year 2020 Non-GAAP effective tax rate of approximately 27%, excluding the impact of ASU 2016-09. The Company is continuing to evaluate 2019 capital expenditures. Its current estimates are between $100 million and $110 million, a decrease from the previously communicated estimate of $120 million to $140 million, consisting mostly of investments in the Company’s breweries and taprooms. The Company estimates full-year 2020 capital spending of between $95 million and $115 million. The actual total amount spent on 2019 and 2020 capital expenditures may well be different from these estimates. Based on information currently available, the Company believes that its capacity requirements for 2019 and 2020 can be covered by its Company-owned breweries and existing contracted capacity at third-party brewers. 24            THE POTENTIAL IMPACT OF KNOWN FACTS, COMMITMENTS, EVENTS AND UNCERTAINTIES  Off-balance Sheet Arrangements  At September 28, 2019, the Company did not have off-balance sheet arrangements as defined in Item 303(a)(4)(ii) of Regulation S-K. Contractual Obligations  There were no material changes outside of the ordinary course of the Company’s business to contractual obligations during the three-month period ended September 28, 2019. Critical Accounting Policies  The Company’s critical accounting policies are discussed in Part II, Item 7 – Management’s Discussion and Analysis of Financial Condition and Results of Operations of the Form 10-K for the year ended December 29, 2018. The Company believes that the consistent application of these policies enables the Company to provide readers of the interim consolidated financial statements with useful and reliable information about the Company’s results of operations and financial condition. No material changes to the Company’s critical accounting policies, as previously disclosed, have occurred during the first nine months of 2019, except for the addition of the Company’s Business Combinations policy and the Company’s Valuation of Goodwill and Indefinite Lived Intangible Assets policy as discussed below and in Note B and Note C to the interim consolidated financial statements included in Item 1 of this Form 10-Q. Business Combinations  On July 3, 2019, the Company completed its acquisition of Dogfish Head Brewery and various related operations (the “Transaction”), through the acquisition of all of the equity interests held by certain private entities in Off-Centered Way LLC, the parent holding company of the Dogfish Head Brewery operations. Dogfish Head results of operations have been included in the Company’s financial results beginning after the closing date of July 3, 2019. Under the acquisition method of accounting, the Company allocated the fair value of purchase consideration transferred to the tangible and intangible assets acquired and liabilities assumed based on their estimated fair values on the date of the acquisition. The fair values assigned, defined as the price that would be received to sell an asset or paid to transfer a liability in an orderly transaction between willing market participants, are based on estimates and assumptions determined by management. The excess purchase consideration over the aggregate fair value of tangible and intangible assets, net of liabilities assumed, is recorded as goodwill. When determining the fair value of assets acquired and liabilities assumed, the Company makes significant estimates and assumptions, especially with respect to intangible assets. The Company’s estimates of fair value are based upon assumptions believed to be reasonable, but which are inherently uncertain and unpredictable and, as a result, actual results may differ from estimates. The fair value of the assets acquired and liabilities assumed is typically determined by using either estimates of replacement costs or discounted cash flow valuation methods. When determining the fair value of tangible assets acquired, the Company must estimate the cost to replace the asset with a new asset taking into consideration such factors as age, condition and the economic useful life of the asset. When determining the fair value of intangible assets acquired, the Company must estimate the applicable discount rate, the royalty rate, and the timing and amount of future expected cash flows. During the measurement period, not to exceed one year from the date of acquisition, the Company may record adjustments to the assets acquired and liabilities assumed, with a corresponding offset to goodwill if new information is obtained related to facts and circumstances that existed as of the acquisition date. After the measurement period, any subsequent adjustments are reflected in the consolidated statements of operations. Acquisition costs, such as legal and consulting fees, are expensed as incurred. Valuation of Goodwill and Indefinite Lived Intangible Assets  The Company has recorded intangible assets with indefinite lives and goodwill for which impairment testing is required at least annually or more frequently if events or circumstances indicate that these assets might be impaired. The Company performs its annual impairment tests and re-evaluates the useful lives of other intangible assets with indefinite lives at the annual impairment test measurement date in the third quarter of each fiscal year or when circumstances arise that indicate a possible impairment or change in useful life might exist. The guidance for goodwill impairment testing allows an entity to assess qualitative factors to determine whether the existence of events or circumstances leads to a determination that it is more likely than not that the estimated fair value of a reporting unit, of which the Company has one, is less than its carrying amount or to proceed directly to performing a quantitative impairment test. 25             Under the quantitative assessment, the estimated fair value of the Company’s reporting unit is compared to its carrying value, including goodwill. The estimate of fair value of the Company’s reporting unit is generally calculated based on an income approach using the discounted cash flow method supplemented by the market approach which considers the Company’s market capitalization and enterprise value. If the estimated fair value of the Company’s reporting unit is less than the carrying value of its reporting unit, a goodwill impairment will be recognized. The amount of impairment charge for goodwill is equal to the excess of the carrying value of the goodwill over the implied fair value of the goodwill. In estimating the fair value of the Company’s reporting unit, management must make assumptions and projections regarding such items as future cash flows, future revenues, future earnings, cost of capital, and other factors. The assumptions used in the estimate of fair value are based on historical trends and the projections and assumptions that are used in current strategic operating plans. These assumptions reflect management’s estimates of future economic and competitive conditions and are, therefore, subject to change as a result of changing market conditions. If these estimates or their related assumptions change in the future, the Company may be required to recognize an impairment loss for these assets. The recognition of any resulting impairment loss could have a material adverse impact on the Company’s financial statements. The Company’s other intangible assets consist primarily of customer relationships and a trademark obtained through the Company’s Dogfish Head acquisition. Customer relationships are amortized over their estimated useful lives. The trademark which was determined to have an indefinite useful life is not amortized. The guidance for indefinite lived intangible asset impairment testing allows an entity to assess qualitative factors to determine whether the existence of events or circumstances indicates that it is more likely than not that the indefinite lived intangible asset is impaired or to proceed directly to performing the quantitative impairment test. Under the quantitative assessment, the trademark is evaluated for impairment by comparing the carrying value of the trademark to its estimated fair value. The estimated fair value of the trademark is calculated based on an income approach using the relief from royalty method. The estimate of fair value is then compared to the carrying value the trademark. If the estimated fair value is less than the carrying value of the trademark, then an impairment charge is recognized to reduce the carrying value of the trademark to its estimated fair value  In estimating the fair value of the trademark, management must make assumptions and projections regarding future cash flows based upon future revenues, the market-based royalty rate, and other factors. The assumptions used in the estimate of fair value are consistent with historical trends and the projections and assumptions that are used in current strategic operating plans. These assumptions reflect management’s estimates of future economic and competitive conditions and are, therefore, subject to change as a result of changing market conditions. If these estimates or their related assumptions change in the future, the Company may be required to recognize an impairment loss for these assets. The recognition of any resulting impairment loss could have a material adverse impact on the Company’s financial statements. FORWARD-LOOKING STATEMENTS  In this Quarterly Report on Form 10-Q and in other documents incorporated herein, as well as in oral statements made by the Company, statements that are prefaced with the words “may,” “will,” “expect,” “anticipate,” “continue,” “estimate,” “project,” “intend,” “designed” and similar expressions, are intended to identify forward-looking statements regarding events, conditions, and financial trends that may affect the Company’s future plans of operations, business strategy, results of operations and financial position. These statements are based on the Company’s current expectations and estimates as to prospective events and circumstances about which the Company can give no firm assurance. Further, any forward-looking statement speaks only as of the date on which such statement is made, and the Company undertakes no obligation to update any forward-looking statement to reflect subsequent events or circumstances. Forward-looking statements should not be relied upon as a prediction of actual future financial condition or results. These forward-looking statements, like any forward-looking statements, involve risks and uncertainties that could cause actual results to differ materially from those projected or anticipated. Such risks and uncertainties include the factors set forth below in addition to the other information set forth in this Quarterly Report on Form 10-Q and in the section titled “Risk Factors” in the Company’s Annual Report on Form 10-K for the year ended December 29, 2018.</t>
  </si>
  <si>
    <t>Management's Discussion and Analysis of Financial Condition and Results of Operations Business and Financial Overview  The Company has two operating segments: WatersTM and TATM. Waters products and services primarily consist of high performance liquid chromatography (“HPLC”), ultra performance liquid chromatography (“UPLCTM” and together with HPLC, referred to as “LC”), mass spectrometry (“MS”) and precision chemistry consumable products and related services. TA products and services primarily consist of thermal analysis, rheometry and calorimetry instrument systems and service sales. The Company’s products are used by pharmaceutical, biochemical, industrial, nutritional safety, environmental, academic and governmental customers. These customers use the Company’s products to detect, identify, monitor and measure the chemical, physical and biological composition of materials and to predict the suitability and stability of fine chemicals, pharmaceuticals, water, polymers, metals and viscous liquids in various industrial, consumer goods and healthcare products. The Company’s operating results are as follows for the three and nine months ended September 28, 2019 and September 29, 2018 (dollars in thousands, except per share data):. The Company’s sales were flat for the third quarter of 2019 as compared to the third quarter of 2018 and decreased 1% for the first nine months of 2019 as compared to the first nine months of 2018. Foreign currency translation decreased sales growth by 1% and 2% for the third quarter and first nine months of 2019, respectively. Unless otherwise noted, sales growth or decline percentages are presented as compared with the same period in the prior year. Instrument system sales decreased 4% for both the third quarter and first nine months of 2019 as a result of the weaker demand for our products by our customers due to uncertainty caused by macroeconomic conditions and governmental policy changes in certain regions. Foreign currency translation decreased instrument system sales by 1% for both the third quarter and first nine months of 2019. Recurring revenues (combined sales of precision chemistry consumables and services) increased 4% and 2% for the third quarter and first nine months of 2019, respectively, as a result of a larger installed base of customers and higher billing demand for service sales. In the third quarter and first nine months of 2019, recurring revenues were negatively impacted by foreign currency translation which lowered sales growth by 1% and 2%, respectively, as well as one less calendar day as compared to the first nine months of 2018. 34         In the third quarter of 2019, the Company’s sales increased 7% in Asia and decreased 5% in the Americas and 4% in Europe. For the first nine months of 2019, the Company’s sales were flat in the Americas, increased 3% in Asia and decreased 7% in Europe. Foreign currency translation decreased Asia’s sales growth by 1% in the first nine months of 2019 and decreased Europe’s sales growth by 4% and 5% in the third quarter and first nine months of 2019, respectively. Sales in the Americas were impacted by sales in the U. S. which decreased 4% for the third quarter and increased 2% for the first nine months of 2019. The softer U. S. sales growth can be attributed to a decrease in capital spending on our instrument systems by our pharmaceutical customers, which was partially offset by sales to our industrial customers in the U. S. , which grew 5% and 7% during the third quarter and for the first nine months of 2019, respectively. Sales in the Americas were also negatively impacted by declines in Latin America of 18% and 15% during the third quarter and first nine months of 2019, respectively, driven by political instability in both Mexico and Brazil. The sales growth in Asia was driven by sales growth in Japan of 8% and 5% for the third quarter and first nine months of 2019, respectively, with the effect of foreign currency translation increasing Japan’s sales growth by 5% and 1%, respectively, for the third quarter and first nine months of 2019. Asia sales growth was also impacted by India as sales increased by 4% for the third quarter and decreased by 2% for the first nine months of 2019, primarily due to continued strength in the pharmaceutical market, partially offset by the effect of foreign currency translation which negatively impacted India’s sales growth by 2% and 7%, respectively, for the third quarter and first nine months of 2019. China sales increased 2% in the third quarter and were flat for the first nine months of 2019, due to economic uncertainty stemming from governmental policy in our food and pharmaceutical markets. Sales in Europe were impacted by weak demand in Western Europe caused by the political uncertainties of Brexit and the effect of foreign currency translation, which reduced the sales growth rate by 4% and 5% for the third quarter and first nine months of 2019, respectively. Sales to pharmaceutical customers increased 1% for the third quarter of 2019 and were flat for the first nine months of 2019, with the effect of foreign currency translation decreasing sales growth by 2% and 3% for the third quarter and first nine months of 2019, respectively. Sales to pharmaceutical customers were driven by an increasing need for global access to prescription drugs and testing of newer and more complex biologic drugs. Thus far in 2019, the pharmaceutical sales growth has come in Asia, where sales grew 12% in the third quarter and 8% for the first nine months, with this sales growth being negatively impacted by declines in sales in all other areas of the world due to macroeconomic conditions and political uncertainties. Combined sales to industrial customers, which include material characterization, food, environmental and fine chemical markets, were flat in the third quarter and declined 3% for the first nine months of 2019, with the effect of foreign currency translation having no impact on the third quarter sales, but decreasing sales growth by 1% for the first nine months of 2019. Sales to our industrial customers have been negatively impacted by lower customer demand for our LC, MS and TA instrument systems outside the U. S. Combined sales to academic and governmental customers decreased 4% and 2% in the third quarter and first nine months of 2019, respectively, primarily due to the timing of the release of funds by governments and the negative effect of foreign currency translation, which decreased sales growth by 1% and 2% for the third quarter and first nine months of 2019, respectively. Operating income increased 1% for the third quarter of 2019 and decreased 5% for the first nine months of 2019. The increase in operating income in the third quarter of 2019 can be attributed to lower variable incentive compensation expenses. The decrease in operating income for the first nine months of 2019 can be attributed to lower sales volume and $9 million of severance-related costs in connection with a reduction in workforce that occurred in early 2019. Net income per diluted share for the third quarter of 2019 was $2. 07 up 13% compared to the prior year. Net income per diluted share for the first nine months of 2019 was $5. 63 up 8% compared to the prior year. The increase in the net income per diluted share is attributed to the effect of the Company’s ongoing share repurchase program as the net income for both the third quarter and first nine months of 2019 has declined as a result of the slightly lower sales and the increase in the net interest expense as a result of the Company moving to its optimal net debt to earnings before interest, taxes, depreciation and amortization of 2. 5 times. The Company generated $451 million and $423 million of net cash flows from operations in the first nine months of 2019 and 2018, respectively. This increase in operating cash flow was primarily a result of a $15 million litigation settlement payment in 2018 that did not recur. Cash flows used in investing activities included capital expenditures related to property, plant, equipment and software capitalization of $110 million and $64 million in the first nine months of 2019 and 2018, respectively. The first nine months of 2019 include $48 million of capital expenditures related to the expansion of the Company’s precision       35          chemistry consumable operations in the U. S. The Company has incurred $66 million on this facility through the end of the first nine months of 2019 and anticipates spending a total of $215 million to build and equip this new state-of-the-art manufacturing facility. During the first nine months of 2019 and 2018, the Company made $7 million and $8 million of investments in unaffiliated companies, respectively. In September 2019, the Company issued fixed rate senior unsecured notes with an aggregate principal of $500 million, of which $200 million of the outstanding notes matures in 7 years and $300 million of the outstanding notes matures in 10 years. The Company used the proceeds from the issuance of these senior unsecured notes to repay other outstanding debt and for general corporate purposes. In January 2019, the Company’s Board of Directors authorized the Company to repurchase up to $4 billion of its outstanding common stock over a two-year period. During the first nine months of 2019 and 2018, the Company repurchased $1. 9 billion and $809 million of the Company’s outstanding common stock, respectively, under authorized share repurchase programs. The Company believes that it has the financial flexibility to fund these share repurchases given current cash and investment levels and debt borrowing capacity, as well as to invest in research, technology and business acquisitions to further grow the Company’s sales and profits. Results of Operations  Sales by Geography  Geographic sales information is presented below for the three and nine months ended September 28, 2019 and September 29, 2018 (dollars in thousands):. In the third quarter and first nine months of 2019, sales in China were negatively impacted by economic uncertainty caused by certain regulatory changes in our food and pharmaceutical markets. The increase in sales in Japan was driven by instrument systems, primarily to pharmaceutical customers, and foreign currency translation, which increased Japan’s sales growth by 5% and 1% for the third quarter and first nine months of 2019, respectively. Sales growth in Asia Other was broad-based across all product and customer classes in 2019. Sales growth in the U. S. declined as a result of our large pharmaceutical customers decreasing capital spending on our instrument systems in the third quarter of 2019, which has resulted low single-digit sales growth in the first nine months of 2019. Sales declines in the rest of the Americas and Europe were broad-based across all product and customer classes due to macroeconomic conditions and political instability. Sales in Europe were also negatively impacted by the effect of foreign currency translation, which decreased sales 4% and 5% for the third quarter and first nine months of 2019, respectively. 36           Net sales by customer class are presented below for the three and nine months ended September 28, 2019 and September 29, 2018 (dollars in thousands):. In the third quarter and first nine months of 2019, sales to pharmaceutical customers were negatively impacted by the effect of foreign currency translation, which decreased sales to pharmaceutical customers by 2% and 3%, respectively, as well as a slower release of capital budgets by our customers due to uncertain macroeconomic conditions due to Brexit, particularly in Europe, and regulatory changes in our food and pharmaceutical markets in China. The decline in sales to industrial customers in the third quarter was primarily due to weaker demand for our LC-MS instruments, while the decline in the first nine months of 2019 was primarily due to a 2% decline in TA sales. The decrease in sales to academic and governmental customers was broad-based across all product classes, with increases in Europe and Asia Other being offset by declines in other regions. Waters Products and Services Net Sales  Net sales for Waters products and services are as follows for the three and nine months ended September 28, 2019 and September 29, 2018 (dollars in thousands):. The effect of foreign currency translation decreased Waters sales by 1% and 2% for the third quarter and first nine months of 2019, respectively. Waters service sales benefited from increased sales of service plans and higher service demand billings to a larger installed base of customers. Precision chemistry consumables sales increased on the uptake in columns and application-specific testing kits and were driven by sales in the U. S. and China primarily to pharmaceutical customers. Waters recurring revenues were also negatively impacted by the effect of foreign currency translation which lowered sales by 1% and 2% in the third quarter and first nine months of 2019, respectively, as compared to the third quarter and first nine months of 2018, as well as one less calendar day in the first nine months of 2019. Waters instrument system sales (LC and MS technology-based) decreased in most major geographical regions, primarily due to lower sales to pharmaceutical and industrial customers due to uncertainty caused by macroeconomic conditions relating to Brexit and other regulatory changes in certain regions. In the third quarter of 2019, Waters sales decreased 6% in the Americas and 4% in Europe, and increased 6% in Asia. Foreign currency translation decreased Europe’s sales by 4%. Within Asia, Waters sales increased 2%, 9% and 18% in China, Japan and the rest of Asia, respectively. In the first nine months of 2019, Waters sales increased 3% in Asia but decreased 1% and 6% in the Americas and in Europe, respectively, where the effect of foreign currency decreased sales by 5%. Within Asia, Waters sales were flat in China and increased 4% in Japan and 12% in the rest of Asia. 37          TA Product and Services Net Sales  Net sales for TA products and services are as follows for the three and nine months ended September 28, 2019 and September 29, 2018 (dollars in thousands):. The increase in TA instrument system sales in the third quarter of 2019 can be attributed to strong sales growth in Asia Other and the U. S. for TA’s thermal analysis and microcalorimetry instrument systems. The decrease in TA’s instrument system sales in the first nine months of 2019 was primarily due to lower customer demand resulting from macroeconomic conditions, tariff posturing and political instability. TA service sales increased due to sales of service plans and billings to a higher installed base of customers. The effect of foreign currency translation was flat and decreased TA sales 1% for the third quarter and first nine months of 2019, respectively. In the third quarter of 2019, TA sales increased 13% in Asia and 3% in the Americas, but decreased 4% in Europe. For the first nine months of 2019, TA sales increased 2% in the Americas and 1% in Asia, but decreased 14% in Europe. TA’s sales in the U. S. increased 4% in both the third quarter and first nine months of 2019. TA sales in Europe were negatively impacted by the effect of foreign currency translation, which decreased sales 3% and 4% in third quarter and first nine months of 2019, respectively. Cost of Sales  Cost of sales for the third quarter and first nine months of 2019 was flat and increased 1%, respectively, as compared to the third quarter and first nine months of 2018 due to a change in sales mix. The effect of foreign currency translation on cost of sales had a slight impact on the third quarter of 2019, but increased cost of sales by 2% for the first nine months of 2019. Cost of sales is affected by many factors, including, but not limited to, foreign currency translation, product mix, product costs of instrument systems and amortization of software platforms. At current foreign currency exchange rates, the Company expects foreign currency translation to negatively impact gross profit for the remainder of 2019. Selling and Administrative Expenses  Selling and administrative expenses decreased 1% for the third quarter of 2019 and were flat year-to-date. Selling and administrative expenses for both the third quarter and the first nine months of 2019 were impacted by higher merit compensation costs that were offset by lower variable incentive compensation costs. In addition, the first nine months of 2019 were impacted by the $9 million of severance-related costs in connection with a reduction in workforce. The effect of foreign currency translation decreased selling and administrative expenses by 1% for the third quarter of 2019 and did not have a significant impact on such expenses for the first nine months of 2019. As a percentage of net sales, selling and administrative expenses were 22. 3% and 23. 7% for the third quarter of 2019 and year-to-date,  respectively, and 22. 3% and 23. 4% for the third quarter of 2018 and year-to-date, respectively. 38          Research and Development Expenses  Research and development expenses decreased 2% in the third quarter and increased 1% in the first nine months of 2019, primarily as a result of merit compensation increases and the costs associated with new products and the development of new technology initiatives. The effect of foreign currency translation decreased research and development expenses by 2% for the third quarter and 3% for the first nine months of 2019, as the weakening of the British pound had a favorable effect on the currency translation of the Company’s U. K. -based research and development expenses. Interest Expense, Net  The increase in net interest expense in the third quarter and first nine months of 2019 was primarily attributable to higher outstanding debt balances and lower interest income on lower cash, cash equivalents and investment balances, being somewhat offset by the additional interest income from the U. S. -to-Euro interest rate cross-currency swap agreements. Provision for Income Taxes  The four principal jurisdictions in which the Company manufactures are the U. S. , Ireland, the U. K. and Singapore, where the statutory tax rates were 21%, 12. 5%, 19% and 17%, respectively, as of September 28, 2019. The Company has a contractual tax rate of 0% on qualifying activities in Singapore through March 2021, based upon the achievement of certain contractual milestones, which the Company expects to meet. The effect of applying the contractual tax rate rather than the statutory tax rate to income from qualifying activities in Singapore increased the Company’s net income for the first nine months of 2019 and 2018 by $15 million and $21 million, respectively, and increased the Company’s net income per diluted share by $0. 21 and $0. 26, respectively. The Company’s effective tax rate for the third quarter of 2019 and 2018 was 16. 1% and 16. 7%, respectively. The decrease in the effective income tax rate can be attributed to a $2 million expense in the third quarter of 2018 related to the change in foreign currency exchange rates on the earnings taxed in December 2017 under the toll charge of the 2017 Tax Act. This increase in income tax expense increased the effective tax rate by 1. 4 percentage points in the third quarter of 2018. The remaining differences between the effective tax rates can primarily be attributed to differences in the proportionate amounts of pre-tax income recognized in jurisdictions with different effective tax rates. The Company’s effective tax rate for the first nine months of 2019 and 2018 was 13. 7% and 15. 6%, respectively. The effective tax rate for the first nine months of 2019 includes a $3 million income tax benefit related to the finalization of certain regulations relating to the 2017 Tax Act. This income tax benefit decreased the effective tax rate by. 7 percentage points for the first nine months of 2019. The effective tax rate for the first nine months of 2018 includes $6 million of additional income tax expense related to the change in foreign currency exchange rates on the earnings taxed in December 2017 under the toll charge of the 2017 Tax Act. This additional income tax expense increased the effective tax rate by 1. 3 percentage points for the first nine months of 2018. The remaining differences between the effective tax rates can primarily be attributed to differences in the proportionate amounts of pre-tax income recognized in jurisdictions with different effective tax rates. 39           Liquidity and Capital Resources  Condensed Consolidated Statements of Cash Flows (in thousands):. Cash Flow from Operating Activities  Net cash provided by operating activities was $451 million and $423 million during the nine months ended September 28, 2019 and September 29, 2018, respectively. The changes within net cash provided by operating activities include the following significant changes in the sources and uses of net cash provided by operating activities, aside from the changes in net income:. Cash Flow from Investing Activities  Net cash provided by investing activities totaled $825 million in the nine months ended September 28, 2019 compared to net cash provided by investing activities that totaled $1,258 million in the nine months ended September 29, 2018. Additions to fixed assets and capitalized software were $110 million and $64 million in the nine months ended September 28, 2019 and September 29, 2018, respectively. In February 2018, the Company’s Board of Directors approved expanding its precision chemistry consumable manufacturing operations in the U. S. The Company anticipates spending an estimated $215 million to build and equip this new state-of-the-art manufacturing facility, which will be paid for with existing cash, investments and debt capacity. The Company has incurred $51 million of costs associated with the construction of this facility during the nine months ended September 28, 2019. 40          During the nine months ended September 28, 2019 and September 29, 2018, the Company purchased $36 million and $908 million of investments, respectively, while $978 million and $2,269 million of investments matured, respectively, and were used for financing activities described below. Cash Flow from Financing Activities  In September 2019, the Company issued senior unsecured notes with an aggregate principal amount of $500 million. The Series L $200 million notes have a seven-year term and a fixed interest rate of 3. 31%. The Series M $300 million notes have a 10-year term and a fixed interest rate of 3. 53% The Company used the proceeds from the issuance of these senior unsecured notes to repay other outstanding debt and for general corporate purposes. During the nine months ended September 28, 2019 and September 29, 2018, the Company’s net debt borrowings increased by $210 million and decreased by $850 million, respectively. During the nine months ended September 29, 2018, the Company reduced its outstanding debt using cash repatriated under the 2017 Tax Act. As of September 28, 2019, the Company had a total of $1. 4 billion in outstanding debt, which consisted of $1. 1 billion in outstanding senior unsecured notes and $300 million borrowed under a term loan under the credit agreement dated November 2017 (“2017 Credit Agreement”). As of September 28, 2019, the Company had a total amount available to borrow under the 2017 Credit Agreement of $1. 5 billion after outstanding letters of credit. As of September 28, 2019, the Company was in compliance with all debt covenants. In February 2019, certain defined terms related to the subsidiary guarantors were amended in the 2017 Credit Agreement and senior unsecured note agreements. In addition, the Company amended the senior unsecured note agreements to allow the Company to elect an increase in the permitted leverage ratio from 3. 50:1 to 4. 0:1, for a period of three consecutive quarters, for a material acquisition of $400 million or more. During the period of time where the leverage ratio exceeds 3. 50:1, the interest payable on the senior unsecured notes shall increase by 0. 50%. The debt covenants in the senior unsecured note agreements were also modified to address the change in accounting guidance for leases. In 2018 and April 2019, the Company entered into $410 million of U. S. -to-Euro interest rate cross-currency swap agreements that hedge the Company’s net investment in its Euro denominated net assets. As a result of entering into these agreements, the Company anticipates lowering net interest expense by approximately $12 million annually over the three-year term of the agreements. In January 2019, the Company’s Board of Directors authorized the Company to repurchase up to $4 billion of its outstanding common stock over a two-year period. This new program replaced the remaining amounts available from the pre-existing program. During the first nine months of 2019 and 2018, the Company repurchased $1. 9 billion and $809 million, respectively, of the Company’s outstanding common stock under authorized share repurchase programs. In addition, the Company repurchased $8 million and $9 million of common stock related to the vesting of restricted stock units during both the nine months ended September 28, 2019 and September 29, 2018, respectively. The Company expects to increase its share repurchase activity in 2019 as compared to 2018 and intends to use existing cash and investments, cash flows from operations and, as needed, borrowings under its existing credit facilities to fund its repurchases under its share repurchase program. The Company received $34 million and $42 million of proceeds from the exercise of stock options and the purchase of shares pursuant to the Company’s employee stock purchase plan during the nine months ended September 28, 2019 and September 29, 2018, respectively. The Company had cash and cash equivalents of $405 million as of September 28, 2019. The majority of the Company’s cash and cash equivalents are generated from foreign operations, with $303 million held by foreign subsidiaries at September 28, 2019, of which $235 million was held in currencies other than U. S. dollars. The Company believes it has sufficient levels of cash flow and access to its existing cash and cash equivalents, as well as the ability to raise funds from external sources and the borrowing capacity from existing, committed credit facilities, to fund operations and capital expenditures, service debt interest, finance potential acquisitions and continue the authorized stock repurchase program in the U. S. These cash requirements are managed by the Company’s cash flow from operations, its existing cash and cash equivalents and the use of the Company’s revolving credit facility. Management believes, as of the date of this report, that the Company’s financial position, along with expected future cash flows from earnings based on historical trends and the ability to raise funds from external sources and the borrowing capacity from existing, committed credit facilities, will be sufficient to service debt and fund working capital and capital spending requirements, authorized share repurchase amounts and potential acquisitions for at least       41          the next twelve months. The Company has conducted a post-tax reform evaluation of its capital allocation strategy and the Company is currently planning to use its existing cash and cash equivalents, cash flow from operations and available debt capacity to repurchase up to $4 billion of the Company’s common stock over the next two years. The Company is working towards a near-term capital structure of approximately 2. 5 times the Company’s net debt-to-earnings before interest, taxes, depreciation and amortization ratio to fund a significant portion of these share repurchases. In addition, as of December 31, 2018, the Company determined that it will provide income taxes on all future foreign earnings and reverse its historical assertion that its foreign earnings were permanently invested. However, the Company will continue to be permanently reinvested in relation to the cumulative historical outside basis difference that is not related to the unremitted earnings. There have been no other significant changes to the Company’s financial position. Contractual Obligations, Commercial Commitments, Contingent Liabilities and Dividends  A summary of the Company’s contractual obligations and commercial commitments is included in the Company’s Annual Report on Form 10-K/A for the year ended December 31, 2018, as filed with the SEC on March 1, 2019. The Company reviewed its contractual obligations and commercial commitments as of September 28, 2019 and determined that there were no material changes outside the ordinary course of business from the information set forth in the Annual Report on Form 10-K/A, with the exception of the recently issued senior unsecured notes as described in Note 6, “Debt. ” From time to time, the Company and its subsidiaries are involved in various litigation matters arising in the ordinary course of business. The Company believes that it has meritorious arguments in its current litigation matters and that any outcome, either individually or in the aggregate, will not be material to the Company’s financial position or results of operations. During fiscal year 2019, the Company expects to contribute a total of approximately $3 million to $6 million to its defined benefit plans, excluding the U. S. defined benefit pension plans. The Company has not paid any dividends and has no plans, at this time, to pay any dividends in the future. Off-Balance Sheet Arrangements  The Company has not created, and is not party to, any special-purpose or off-balance sheet entities for the purpose of raising capital, incurring debt or operating parts of its business that are not consolidated (to the extent of the Company’s ownership interest therein) into the consolidated financial statements. The Company has not entered into any transactions with unconsolidated entities whereby it has subordinated retained interests, derivative instruments or other contingent arrangements that expose the Company to material continuing risks, contingent liabilities or any other obligation under a variable interest in an unconsolidated entity that provides financing, liquidity, market risk or credit risk support to the Company. The Company enters into standard indemnification agreements in its ordinary course of business. Pursuant to these agreements, the Company indemnifies, holds harmless and agrees to reimburse the indemnified party for losses suffered or incurred by the indemnified party, generally the Company’s business partners or customers, in connection with patent, copyright or other intellectual property infringement claims by any third party with respect to its current products, as well as claims relating to property damage or personal injury resulting from the performance of services by the Company or its subcontractors. The maximum potential amount of future payments the Company could be required to make under these indemnification agreements is unlimited. Historically, the Company’s costs to defend lawsuits or settle claims relating to such indemnity agreements have been minimal and management accordingly believes the estimated fair value of these agreements is immaterial. Critical Accounting Policies and Estimates  In the Company’s Annual Report on Form 10-K/A for the year ended December 31, 2018, as filed with the SEC on March 1, 2019, the Company’s most critical accounting policies and estimates upon which its financial status depends were identified as those relating to revenue recognition, loss provisions on accounts receivable and inventory, valuation of long-lived assets, intangible assets and goodwill, income taxes, uncertain tax positions, warranty, litigation, pension and other postretirement benefit obligations, stock-based compensation, business combinations and asset acquisitions and valuation of contingent consideration. The Company reviewed its policies and determined that those policies remain the Company’s most critical accounting policies for the nine months ended September 28, 2019. The Company did not make any changes in those policies during the nine months ended September 28, 2019. 42          New Accounting Pronouncements  Please refer to Note 14, Recent Accounting Standard Changes and Developments, in the Condensed Notes to Consolidated Financial Statements. Special Note Regarding Forward-Looking Statement</t>
  </si>
  <si>
    <t xml:space="preserve">Management's Discussion and Analysis of Financial Condition and Results of Operations19 Alabama Power Company  Condensed Statements of Income56 Condensed Statements of Comprehensive Income56 Condensed Statements of Cash Flows57 Condensed Balance Sheets58 Condensed Statements of Common Stockholder's Equity60 Management's Discussion and Analysis of Financial Condition and Results of Operations61 Georgia Power Company  Condensed Statements of Income75 Condensed Statements of Comprehensive Income75 Condensed Statements of Cash Flows76 Condensed Balance Sheets77 Condensed Statements of Common Stockholder's Equity79 Management's Discussion and Analysis of Financial Condition and Results of Operations80 Mississippi Power Company  Condensed Statements of Income103 Condensed Statements of Comprehensive Income103 Condensed Statements of Cash Flows104 Condensed Balance Sheets105 Condensed Statements of Common Stockholder's Equity107 Management's Discussion and Analysis of Financial Condition and Results of Operations108 Southern Power Company and Subsidiary Companies  Condensed Consolidated Statements of Income123 Condensed Consolidated Statements of Comprehensive Income123 Condensed Consolidated Statements of Cash Flows124 Condensed Consolidated Balance Sheets125 Condensed Consolidated Statements of Stockholders' Equity127 Management's Discussion and Analysis of Financial Condition and Results of Operations1293INDEX TO QUARTERLY REPORT ON FORM 10-QSeptember 30, 20194DEFINITIONS5DEFINITIONS(continued)6DEFINITIONS(continued)7DEFINITIONS(continued)8CAUTIONARY STATEMENT REGARDING FORWARD-LOOKING INFORMATIONThis Quarterly Report on Form 10-Q contains forward-looking statements. Forward-looking statements include, among other things, statements concerning regulated rates, the strategic goals for the business, customer and sales growth, economic conditions, fuel and environmental cost recovery and other rate actions, projected equity ratios, current and proposed environmental regulations and related compliance plans and estimated expenditures, pending or potential litigation matters, access to sources of capital, financing activities, completion dates of construction projects, matters related to the abandonment of the Kemper IGCC, completion of announced acquisitions and dispositions, filings with state and federal regulatory authorities, and estimated construction plans and expenditures. In some cases, forward-looking statements can be identified by terminology such as "may," "will," "could," "would," "should," "expects," "plans," "anticipates," "believes," "estimates," "projects," "predicts," "potential," or "continue" or the negative of these terms or other similar terminology. There are various factors that could cause actual results to differ materially from those suggested by the forward-looking statements. accordingly, there can be no assurance that such indicated results will be realized. These factors include:9CAUTIONARY STATEMENT REGARDING FORWARD-LOOKING INFORMATION(continued)The registrants expressly disclaim any obligation to update any forward-looking statements. 10THE SOUTHERN COMPANYAND SUBSIDIARY COMPANIES11THE SOUTHERN COMPANY AND SUBSIDIARY COMPANIESCONDENSED CONSOLIDATED STATEMENTS OF INCOME (UNAUDITED) The accompanying notes as they relate to Southern Company are an integral part of these condensed consolidated financial statements. 12THE SOUTHERN COMPANY AND SUBSIDIARY COMPANIESCONDENSED CONSOLIDATED STATEMENTS OF COMPREHENSIVE INCOME (UNAUDITED) The accompanying notes as they relate to Southern Company are an integral part of these condensed consolidated financial statements. 13THE SOUTHERN COMPANY AND SUBSIDIARY COMPANIESCONDENSED CONSOLIDATED STATEMENTS OF CASH FLOWS (UNAUDITED)The accompanying notes as they relate to Southern Company are an integral part of these condensed consolidated financial statements. 14THE SOUTHERN COMPANY AND SUBSIDIARY COMPANIESCONDENSED CONSOLIDATED BALANCE SHEETS (UNAUDITED) The accompanying notes as they relate to Southern Company are an integral part of these condensed consolidated financial statements. 15THE SOUTHERN COMPANY AND SUBSIDIARY COMPANIESCONDENSED CONSOLIDATED BALANCE SHEETS (UNAUDITED) The accompanying notes as they relate to Southern Company are an integral part of these condensed consolidated financial statements. 16SOUTHERN COMPANY AND SUBSIDIARY COMPANIESCONDENSED CONSOLIDATED STATEMENTS OF STOCKHOLDERS' EQUITY (UNAUDITED)17SOUTHERN COMPANY AND SUBSIDIARY COMPANIESCONDENSED CONSOLIDATED STATEMENTS OF STOCKHOLDERS' EQUITY (UNAUDITED)The accompanying notes as they relate to Southern Company are an integral part of these condensed consolidated financial statements. 18SOUTHERN COMPANY AND SUBSIDIARY COMPANIESMANAGEMENT'S DISCUSSION AND ANALYSIS OFFINANCIAL CONDITION AND RESULTS OF OPERATIONSTHIRD QUARTER 2019 vs. THIRD QUARTER 2018ANDYEAR-TO-DATE 2019 vs. YEAR-TO-DATE 2018OVERVIEWSouthern Company is a holding company that owns all of the common stock of the traditional electric operating companies and the parent entities of Southern Power and Southern Company Gas and owns other direct and indirect subsidiaries. Discussion of the results of operations is focused on the Southern Company system's primary businesses of electricity sales by the traditional electric operating companies and Southern Power and the distribution of natural gas by Southern Company Gas. The traditional electric operating companies are vertically integrated utilities providing electric service in three Southeastern states. Southern Power develops, constructs, acquires, owns, and manages power generation assets, including renewable energy projects, and sells electricity at market-based rates in the wholesale market. Southern Company Gas distributes natural gas through its natural gas distribution utilities and is involved in several other complementary businesses including gas pipeline investments, wholesale gas services, and gas marketing services. The Southern Company system's other business activities include providing energy solutions, such as distributed energy infrastructure and energy efficiency products and services, to customers. Other business activities also include investments in telecommunications, leveraged lease projects, and gas storage facilities. For additional information, see BUSINESS – "The Southern Company System – Traditional Electric Operating Companies," " – Southern Power," " – Southern Company Gas," and " – Other Businesses" in Item 1 of the Form 10-K. On January 1, 2019, Southern Company completed the sale of Gulf Power to NextEra Energy for an aggregate cash purchase price of approximately $5. 8 billion (less $1. 3 billion of indebtedness assumed), subject to customary working capital adjustments. The preliminary gain associated with the sale of Gulf Power totaled $2. 5 billion pre-tax ($1. 3 billion after tax). See Note (K) to the Condensed Financial Statements under "Southern Company" herein for additional information. Georgia Power and Atlanta Gas Light each filed base rate cases with the Georgia PSC in June 2019. Georgia Power's filing, as modified, includes a three-year Alternate Rate Plan with requested rate increases totaling $560 million, $144 million, and $233 million effective January 1, 2020, January 1, 2021, and January 1, 2022, respectively. Atlanta Gas Light's filing, as modified, requests a $93 million increase in annual base rate revenues effective January 1, 2020. These two rate cases are expected to conclude in December 2019. In addition, Mississippi Power is scheduled to file a base rate case with the Mississippi PSC by the end of 2019. The ultimate outcome of these matters cannot be determined at this time. On October 2, 2019, the Illinois Commission approved a $168 million annual base rate increase for Nicor Gas based on a ROE of 9. 73% and an equity ratio of 54. 2%, which became effective October 8, 2019. See FUTURE EARNINGS POTENTIAL – "Regulatory Matters" herein and Note 2 to the financial statements in Item 8 of the Form 10-K for additional information. Southern Company continues to focus on several key performance indicators. These indicators include, but are not limited to, customer satisfaction, plant availability, electric and natural gas system reliability, execution of major construction projects, and earnings per share. Plant Vogtle Units 3 and 4 StatusIn 2009, the Georgia PSC certified construction of Plant Vogtle Units 3 and 4 (with electric generating capacity of approximately 1,100 MWs each). Georgia Power holds a 45. 7% ownership interest in Plant Vogtle Units 3 and 4. In March 2017, the EPC Contractor filed for bankruptcy protection under Chapter 11 of the U. S. Bankruptcy Code. In December 2017, the Georgia PSC approved Georgia Power's recommendation to continue construction. The current expected in-service dates remain November 2021 for Unit 3 and November 2022 for Unit 4. 19SOUTHERN COMPANY AND SUBSIDIARY COMPANIESMANAGEMENT'S DISCUSSION AND ANALYSIS OFFINANCIAL CONDITION AND RESULTS OF OPERATIONSIn the second quarter 2018, Georgia Power revised its total project capital cost forecast to complete construction and start-up of Plant Vogtle Units 3 and 4 to $8. 4 billion (net of $1. 7 billion received under the Guarantee Settlement Agreement and approximately $188 million in related Customer Refunds), with respect to Georgia Power's ownership interest. As a result of the increase in the total project capital cost forecast and Georgia Power's decision not to seek rate recovery of the increase in the base capital costs, the holders of at least 90% of the ownership interests in Plant Vogtle Units 3 and 4 were required to vote to continue construction. In September 2018, the Vogtle Owners unanimously voted to continue construction of Plant Vogtle Units 3 and 4. In connection with the vote to continue construction, Georgia Power entered into (i) a binding term sheet (Vogtle Owner Term Sheet) with the other Vogtle Owners and certain of MEAG's wholly-owned subsidiaries, including MEAG Power SPVJ, LLC (MEAG SPVJ), to take certain actions which partially mitigate potential financial exposure for the other Vogtle Owners and (ii) a term sheet (MEAG Term Sheet) with MEAG and MEAG SPVJ to provide funding with respect to MEAG SPVJ's ownership interest in Plant Vogtle Units 3 and 4 under certain circumstances. On January 14, 2019, Georgia Power, MEAG, and MEAG SPVJ entered into an agreement to implement the provisions of the MEAG Term Sheet. On February 18, 2019, Georgia Power, the other Vogtle Owners, and certain of MEAG's wholly-owned subsidiaries entered into certain amendments to their joint ownership agreements to implement the provisions of the Vogtle Owner Term Sheet. In April 2019, Southern Nuclear completed a cost and schedule validation process to verify and update quantities of commodities remaining to install, labor hours to install remaining quantities and related productivity, testing and system turnover requirements, and forecasted staffing needs and related costs. This process confirmed the total estimated project capital cost forecast for Plant Vogtle Units 3 and 4. The expected in-service dates of November 2021 for Unit 3 and November 2022 for Unit 4, as previously approved by the Georgia PSC, remain unchanged. In March 2019, Georgia Power entered into the Amended and Restated Loan Guarantee Agreement with the DOE, under which the proceeds of borrowings may be used to reimburse Georgia Power for Eligible Project Costs incurred in connection with its construction of Plant Vogtle Units 3 and 4, up to approximately $5. 130 billion. At September 30, 2019, Georgia Power had a total of $3. 46 billion of borrowings outstanding under the related multi-advance credit facilities. The ultimate outcome of these matters cannot be determined at this time. See FUTURE EARNINGS POTENTIAL – "Construction Program – Nuclear Construction" and Note (F) to the Condensed Financial Statements under "DOE Loan Guarantee Borrowings" herein for additional information. RESULTS OF OPERATIONSNet IncomeConsolidated net income attributable to Southern Company was $1. 3 billion ($1. 26 per share) for the third quarter 2019 compared to $1. 2 billion ($1. 14 per share) for the corresponding period in 2018. The increase was primarily due to increased retail revenues at Alabama Power primarily due to the impact of customer bill credits issued in 2018 related to the Tax Reform Legislation and at Georgia Power primarily due to higher contributions from commercial and industrial customers with variable demand-driven pricing as well as warmer weather in the third quarter 2019 when compared to the corresponding period in 2018, partially offset by a reduction in customer usage at Alabama Power and Georgia Power. The increase in net income was also partially offset by increased impairment charges primarily related to a third quarter 2019 charge recorded at Southern Company Gas related to a natural gas storage facility. 20SOUTHERN COMPANY AND SUBSIDIARY COMPANIESMANAGEMENT'S DISCUSSION AND ANALYSIS OFFINANCIAL CONDITION AND RESULTS OF OPERATIONSConsolidated net income attributable to Southern Company was $4. 3 billion ($4. 12 per share) for year-to-date 2019 compared to $1. 9 billion ($1. 92 per share) for the corresponding period in 2018. The increase was primarily due to the $2. 5 billion ($1. 3 billion after tax) gain on the sale of Gulf Power in 2019 and a $1. 1 billion ($0. 8 billion after tax) charge in the second quarter 2018 for an estimated probable loss related to Georgia Power's construction of Plant Vogtle Units 3 and 4. See Note (K) to the Condensed Financial Statements under "Southern Company" herein and Note 2 to the financial statements under "Georgia Power – Nuclear Construction" in Item 8 of the Form 10-K for additional information. Retail Electric RevenuesIn the third quarter 2019, retail electric revenues were $4. 5 billion compared to $4. 6 billion for the corresponding period in 2018. For year-to-date 2019, retail electric revenues were $11. 1 billion compared to $11. 9 billion for the corresponding period in 2018. Details of the changes in retail electric revenues were as follows:Revenues associated with changes in rates and pricing increased in the third quarter and year-to-date 2019 when compared to the corresponding periods in 2018 primarily due to the impacts of Alabama Power's customer bill credits issued in 2018 related to the Tax Reform Legislation, additional capital investments recovered through Alabama Power's Rate CNP Compliance, higher contributions from Georgia Power's commercial and industrial customers with variable demand-driven pricing, an increase in Georgia Power's NCCR tariff effective January 1, 2019, and increases in Mississippi Power's PEP and ECO Plan rates that became effective for the first billing cycle of September 2018. See Note 2 to the financial statements under "Alabama Power," "Georgia Power," and "Mississippi Power" in Item 8 of the Form 10-K and Note (B) to the Condensed Financial Statements herein for additional information. Revenues attributable to changes in sales decreased in the third quarter and year-to-date 2019 when compared to the corresponding periods in 2018. Weather-adjusted residential KWH sales decreased 1. 9% and 0. 9% in the third quarter and year-to-date 2019, respectively, when compared to the corresponding periods in 2018 primarily due to decreased customer usage at Alabama Power and Georgia Power primarily resulting from an increase in energy efficient residential appliances and energy saving initiatives, partially offset by customer growth. Weather-adjusted commercial KWH sales decreased 2. 1% and 1. 7% in the third quarter and year-to-date 2019, respectively, when compared to the corresponding periods in 2018 primarily due to decreased customer usage resulting from an increase in energy saving initiatives. Industrial KWH sales decreased 3. 3% and 2. 5% in the third quarter and year-to-date 2019, respectively, when compared to the corresponding periods in 2018 as a result of a decrease in demand 21SOUTHERN COMPANY AND SUBSIDIARY COMPANIESMANAGEMENT'S DISCUSSION AND ANALYSIS OFFINANCIAL CONDITION AND RESULTS OF OPERATIONSresulting from changes in production levels primarily in the primary metals, textile, stone, clay, and glass, paper, and chemicals sectors. Fuel and other cost recovery revenues decreased $48 million and $227 million in the third quarter and year-to-date 2019, respectively, compared to the corresponding periods in 2018. For year-to-date 2019, the decrease was primarily due to lower generation costs at Alabama Power and Georgia Power and lower recoverable fuel costs at Mississippi Power. Electric rates for the traditional electric operating companies include provisions to adjust billings for fluctuations in fuel costs, including the energy component of purchased power costs. Under these provisions, fuel revenues generally equal fuel expenses, including the energy component of PPA costs, and do not affect net income. The traditional electric operating companies each have one or more regulatory mechanisms to recover other costs such as environmental and other compliance costs, storm damage, new plants, and PPA capacity costs. Wholesale Electric RevenuesWholesale electric revenues consist of PPAs and short-term opportunity sales. Wholesale electric revenues from PPAs (other than solar and wind PPAs) have both capacity and energy components. Capacity revenues generally represent the greatest contribution to net income and are designed to provide recovery of fixed costs plus a return on investment. Energy revenues will vary depending on fuel prices, the market prices of wholesale energy compared to the Southern Company system's generation, demand for energy within the Southern Company system's electric service territory, and the availability of the Southern Company system's generation. Increases and decreases in energy revenues that are driven by fuel prices are accompanied by an increase or decrease in fuel costs and do not have a significant impact on net income. Energy sales from solar and wind PPAs do not have a capacity charge and customers either purchase the energy output of a dedicated renewable facility through an energy charge or through a fixed price related to the energy. As a result, the ability to recover fixed and variable operations and maintenance expenses is dependent upon the level of energy generated from these facilities, which can be impacted by weather conditions, equipment performance, transmission constraints, and other factors. Wholesale electric revenues at Mississippi Power include FERC-regulated municipal and rural association sales under cost-based tariffs as well as market-based sales. Short-term opportunity sales are made at market-based rates that generally provide a margin above the Southern Company system's variable cost to produce the energy. In the third quarter 2019, wholesale electric revenues were $625 million compared to $698 million for the corresponding period in 2018. For year-to-date 2019, wholesale electric revenues were $1. 7 billion compared to $1. 9 billion for the corresponding period in 2018. The third quarter 2019 decrease was related to a $44 million decrease in energy revenues and a $29 million decrease in capacity revenues. The year-to-date 2019 decrease was related to a $204 million decrease in energy revenues and a $66 million decrease in capacity revenues. Excluding decreases of $8 million and $21 million of energy revenues for the third quarter and year-to-date 2019, respectively, related to the sale of Gulf Power, the decreases in energy revenues primarily related to Southern Power and included a decrease in non-PPA revenues due to a decrease in the volume of KWHs sold through short-term sales and a decrease in the market price of energy. These decreases were also due to lower natural gas prices. The decreases in capacity revenues primarily related to the sales of Gulf Power and Southern Power's Plant Oleander and Plant Stanton Unit A in December 2018 and Southern Power's Plant Nacogdoches in June 2019. See Note (K) to the Condensed Financial Statements under "Southern Company" and "Southern Power" herein and Note 15 to the financial statements under "Southern Power – Sales of Natural Gas Plants" in Item 8 of the Form 10-K for additional information. 22SOUTHERN COMPANY AND SUBSIDIARY COMPANIESMANAGEMENT'S DISCUSSION AND ANALYSIS OFFINANCIAL CONDITION AND RESULTS OF OPERATIONSNatural Gas RevenuesIn the third quarter 2019, natural gas revenues were $498 million compared to $492 million for the corresponding period in 2018. For year-to-date 2019, natural gas revenues were $2. 7 billion compared to $2. 8 billion for the corresponding period in 2018. Details of the changes in natural gas revenues were as follows:Revenues attributable to infrastructure replacement programs and base rate changes at the natural gas distribution utilities increased in the third quarter and year-to-date 2019 compared to the corresponding periods in 2018 primarily due to increases of $11 million and $36 million, respectively, at Nicor Gas and $2 million and $16 million, respectively, at Atlanta Gas Light. These amounts include the natural gas distribution utilities' continued investments recovered through infrastructure replacement programs and base rate increases as well as increases due to the impacts of the Tax Reform Legislation. Revenues attributable to gas costs and other cost recovery decreased in the third quarter 2019 and increased year-to-date 2019 compared to the corresponding periods in 2018. The decrease in the third quarter 2019 is primarily due to lower natural gas prices and decreased volumes of natural gas sold. The increase for year-to-date 2019 is primarily due to increased natural gas prices in the first quarter 2019, partially offset by decreased volumes of natural gas sold year-to-date 2019. Natural gas distribution rates include provisions to adjust billings for fluctuations in natural gas costs. Therefore, gas costs recovered through natural gas revenues generally equal the amount expensed in cost of natural gas and do not affect net income from the natural gas distribution utilities. Revenues attributable to Southern Company Gas' wholesale gas services business increased in the third quarter 2019 and decreased year-to-date 2019 compared to the corresponding periods in 2018. The increase in the third quarter 2019 is primarily due to derivative gains, partially offset by decreased commercial activity. For year-to-date 2019, the decrease is primarily due to decreased commercial activity, partially offset by derivative gains. Other natural gas revenues increased in the third quarter and year-to-date 2019 compared to the corresponding periods in 2018 primarily due to increases in customers at the natural gas distribution utilities and recovery of prior period hedge losses at gas marketing services. See Note (B) to the Condensed Financial Statements herein under "Southern Company Gas" and Note 2 to the financial statements under "Southern Company Gas – Rate Proceedings" in Item 8 of the Form 10-K for additional information. 23SOUTHERN COMPANY AND SUBSIDIARY COMPANIESMANAGEMENT'S DISCUSSION AND ANALYSIS OFFINANCIAL CONDITION AND RESULTS OF OPERATIONSOther RevenuesFor year-to-date 2019, other revenues were $549 million compared to $1. 0 billion for the corresponding period in 2018. This decrease was primarily related to PowerSecure's 2018 storm restoration services in Puerto Rico. Fuel and Purchased Power ExpensesIn the third quarter 2019, total fuel and purchased power expenses were $1. 33 billion compared to $1. 57 billion for the corresponding period in 2018. Excluding approximately $148 million associated with the sale of Gulf Power, the decrease was primarily the result of a $158 million decrease in the average cost of fuel and purchased power, partially offset by a $65 million net increase in the aggregate volume of KWHs generated and purchased. For year-to-date 2019, total fuel and purchased power expenses were $3. 5 billion compared to $4. 3 billion for the corresponding period in 2018. Excluding approximately $373 million associated with the sale of Gulf Power, the decrease was primarily the result of a $345 million decrease in the average cost of fuel and purchased power and a $95 million net decrease in the aggregate volume of KWHs generated and purchased. Fuel and purchased power energy transactions at the traditional electric operating companies are generally offset by fuel revenues and do not have a significant impact on net income. See FUTURE EARNINGS POTENTIAL – "Regulatory Matters – Fuel Cost Recovery" herein for additional information. Fuel expenses incurred under Southern Power's PPAs are generally the responsibility of the counterparties and do not significantly impact net income. 24SOUTHERN COMPANY AND SUBSIDIARY COMPANIESMANAGEMENT'S DISCUSSION AND ANALYSIS OFFINANCIAL CONDITION AND RESULTS OF OPERATIONSDetails of the Southern Company system's generation and purchased power were as follows:FuelIn the third quarter 2019, fuel expense was $1. 1 billion compared to $1. 3 billion for the corresponding period in 2018. Excluding approximately $96 million related to Gulf Power in 2018, the decrease was primarily due to a 14. 1% decrease in the average cost of natural gas per KWH generated, a 9. 9% decrease in the volume of KWHs generated by coal, and a 2. 4% decrease in the average cost of coal per KWH generated, partially offset by a 6. 7% increase in the volume of KWHs generated by natural gas. For year-to-date 2019, fuel expense was $2. 8 billion compared to $3. 5 billion for the corresponding period in 2018. Excluding approximately $223 million related to Gulf Power in 2018, the decrease was primarily due to an 18. 1% decrease in the volume of KWHs generated by coal, a 9. 8% decrease in the average cost of natural gas per KWH generated, and a 1. 0% decrease in the average cost of coal per KWH generated, partially offset by a 4. 1% increase in the volume of KWHs generated by natural gas. Purchased PowerIn the third quarter 2019, purchased power expense was $254 million compared to $257 million for the corresponding period in 2018. Excluding approximately $53 million associated with Gulf Power, the change was primarily due to a 28. 6% increase in the volume of KWHs purchased, partially offset by a 15. 5% decrease in the average cost per KWH purchased. For year-to-date 2019, purchased power expense was $625 million compared to $760 million for the corresponding period in 2018. Excluding approximately $150 million associated with Gulf Power, the change was primarily due to an 8. 3% increase in the volume of KWHs purchased, partially offset by a 16. 8% decrease in the average cost per KWH purchased. See Note (K) to the Condensed Financial Statements under "Southern Company" herein for information regarding the sale of Gulf Power. 25SOUTHERN COMPANY AND SUBSIDIARY COMPANIESMANAGEMENT'S DISCUSSION AND ANALYSIS OFFINANCIAL CONDITION AND RESULTS OF OPERATIONSEnergy purchases will vary depending on demand for energy within the Southern Company system's electric service territory, the market prices of wholesale energy as compared to the cost of the Southern Company system's generation, and the availability of the Southern Company system's generation. Cost of Natural GasExcluding Atlanta Gas Light, which does not sell natural gas to end-use customers, natural gas distribution rates include provisions to adjust billings for fluctuations in natural gas costs. Therefore, gas costs recovered through natural gas revenues generally equal the amount expensed in cost of natural gas and do not affect net income from the natural gas distribution utilities. Cost of natural gas at the natural gas distribution utilities represented 80% and 85% of total cost of natural gas for the third quarter and year-to-date 2019, respectively. In the third quarter 2019, cost of natural gas was $79 million compared to $104 million for the corresponding period in 2018. Excluding a $2 million decrease related to the Southern Company Gas Dispositions, cost of natural gas decreased $23 million. This decrease reflects a 23% decrease in natural gas prices and a 3. 3% decrease in the volume of natural gas sold at the natural gas distribution utilities in the third quarter 2019 compared to the corresponding period in 2018. For year-to-date 2019, cost of natural gas was $956 million compared to $1. 05 billion for the corresponding period in 2018. Excluding a $106 million decrease related to the Southern Company Gas Dispositions, cost of natural gas increased $9 million. This increase reflects a 4. 9% increase in natural gas prices in the first quarter 2019, partially offset by a 7. 7% decrease in the volume of natural gas sold at the natural gas distribution utilities year-to-date 2019 compared to the corresponding period in 2018. Cost of Other SalesFor year-to-date 2019, cost of other sales was $316 million compared to $688 million for the corresponding period in 2018. This decrease was primarily related to PowerSecure's 2018 storm restoration services in Puerto Rico. Other Operations and Maintenance ExpensesIn the third quarter 2019, other operations and maintenance expenses were $1. 3 billion compared to $1. 4 billion for the corresponding period in 2018. For year-to-date 2019, other operations and maintenance expenses were $3. 9 billion compared to $4. 2 billion for the corresponding period in 2018. The third quarter and year-to-date 2019 decreases reflect approximately $82 million and $248 million, respectively, related to Gulf Power in 2018 and $2 million and $65 million, respectively, related to the Southern Company Gas Dispositions. See Note (K) to the Condensed Financial Statements under "Southern Company" herein and Note 15 to the financial statements under "Southern Company Gas" in Item 8 of the Form 10-K for additional information. 26SOUTHERN COMPANY AND SUBSIDIARY COMPANIESMANAGEMENT'S DISCUSSION AND ANALYSIS OFFINANCIAL CONDITION AND RESULTS OF OPERATIONSDepreciation and AmortizationIn the third quarter 2019, depreciation and amortization was $760 million compared to $787 million for the corresponding period in 2018. For year-to-date 2019, depreciation and amortization was $2. 27 billion compared to $2. 34 billion for the corresponding period in 2018. The third quarter and year-to-date 2019 decreases were primarily due to decreases of $48 million and $142 million, respectively, related to the sale of Gulf Power and decreases of $1 million and $27 million, respectively, related to the Southern Company Gas Dispositions, partially offset by increases of $19 million and $81 million, respectively, related to additional plant in service. The year-to-date 2019 decrease was also partially offset by increased amortization of $18 million associated with ECO Plan regulatory assets at Mississippi Power. Taxes Other Than Income TaxesIn the third quarter 2019, taxes other than income taxes were $303 million compared to $319 million for the corresponding period in 2018. For year-to-date 2019, taxes other than income taxes were $931 million compared to $990 million for the corresponding period in 2018. These decreases primarily relate to the sale of Gulf Power, partially offset by an increase in the assessed value of property at Georgia Power. The year-to-date 2019 decrease was also partially offset by increases in invested capital tax at Southern Company Gas as a result of increased infrastructure investments and increased revenue tax expenses. Estimated Loss on Plants Under ConstructionN/M - Not meaningfulFor year-to-date 2019, estimated loss on plants under construction was $10 million compared to $1. 11 billion for the corresponding period in 2018. The year-to-date 2019 decrease was primarily due to the $1. 1 billion charge recorded in the second quarter 2018 as a result of Georgia Power's revised estimate to complete construction and start-up of Plant Vogtle Units 3 and 4. The year-to-date 2019 charges were related to abandonment and closure activities for the mine and gasifier-related assets of the Kemper IGCC at Mississippi Power. See Note 2 to the financial statements in Item 8 of the Form 10-K and Note (B) to the Condensed Financial Statements herein under "Georgia Power – Nuclear Construction" for additional information. Impairment ChargesIn the third quarter 2019, an asset impairment charge of $92 million was recorded at Southern Company Gas related to a natural gas storage facility in Louisiana and goodwill and asset impairment charges totaling $18 million were recorded </t>
  </si>
  <si>
    <t>Management's DISCUSSION AND ANALYSIS OF FINANCIAL CONDITION AND RESULTS OF OPERATIONS. The following discussion and analysis of our financial condition and results of operations should be read in conjunction with the Consolidated Financial Statements and related notes above. CAUTIONARY STATEMENT. CONCERNING FORWARD-LOOKING STATEMENTS. This discussion and analysis contains some “forward-looking statements. ” Forward-looking statements concern possible or assumed future results of operations, including descriptions of our business strategies and customer relationships. These statements often include words such as “believe,” “expect,” “anticipate,” “intend,” “plan,” “estimate,” “seek,” “will,” “may” or similar expressions. These statements are based on assumptions that we have made in light of our experience in the industry, as well as our perceptions of historical trends, current conditions, expected future developments and other factors that we believe are appropriate in these circumstances. As you read and consider this discussion and analysis, you should not place undue reliance on any forward-looking statements. You should understand that these statements involve substantial risk and uncertainty and are not guarantees of future performance or results. They depend on many factors that are discussed further in the section entitled (Risk Factors) in our Annual Report on Form 10-K for the year ended December 31, 2018, as supplemented by disclosures, if any, in Item 1A of Part II below. Changes or developments in any of these areas could affect our financial results or results of operations and could cause actual results to differ materially from those contemplated in the forward-looking statements. All forward-looking statements speak only as of the date of this report or the documents incorporated by reference, as the case may be. We do not undertake any duty to update any of these forward-looking statements to reflect events or circumstances after the date of this report or to reflect the occurrence of unanticipated events. OVERVIEW. We are a leader in the research, development and commercialization of organic light emitting diode, or OLED, technologies and materials for use in displays for mobile phones, televisions, tablets, wearables, portable media devices, notebook computers, personal computers and automotive applications, as well as specialty and general lighting products. Since 1994, we have been exclusively engaged, and expect to continue to be primarily engaged, in funding and performing research and development activities relating to OLED technologies and materials, and commercializing these technologies and materials. We derive our revenue primarily from the following:. Material sales relate to our sale of OLED materials for incorporation into our customers’ commercial OLED products or for their OLED development and evaluation activities. Material sales are recognized at the time title passes, which is typically at the time of shipment or at the time of delivery, depending upon the contractual agreement between the parties. We receive license and royalty payments under certain commercial, development and technology evaluation agreements, some of which are non-refundable advances. These payments may include royalty and license fees made pursuant to license agreements and also license fees included as part of certain commercial supply agreements. These payments are included in the estimate of total contract consideration by customer and recognized as revenue over the contract term based on material units sold at the estimated per unit fee over the life of the contract. In 2018, the Company entered into a commercial license agreement with Samsung Display Co. , Ltd. (SDC). This agreement, which covers the manufacture and sale of specified OLED display materials, was effective as of January 1, 2018 and lasts through the end of 2022 with an additional two-year extension option. Under this agreement, the Company is being paid a license fee, payable in. 27. quarterly installments over the agreement term of five years. The agreement conveys to SDC the non-exclusive right to use certain of the Company's intellectual property assets for a limited period of time that is less than the estimated life of the assets. At the same time the Company entered into the current patent license agreement with SDC, the Company also entered into a supplemental material purchase agreement with SDC. Under the supplemental material purchase agreement, SDC agrees to purchase from the Company a minimum amount of phosphorescent emitter materials for use in the manufacture of licensed products. This minimum commitment is subject to SDC’s requirements for phosphorescent emitter materials and the Company’s ability to meet these requirements over the term of the supplemental agreement. In 2015, the Company entered into an OLED patent license agreement and an OLED commercial supply agreement with LG Display Co. , Ltd. (LG Display), which were effective as of January 1, 2015 and superseded the existing 2007 commercial supply agreement between the parties. The new agreements have a term that is set to expire by the end of 2022. The patent license agreement provides LG Display a non-exclusive, royalty bearing portfolio license to make and sell OLED displays under the Company's patent portfolio. The patent license calls for license fees, prepaid royalties and running royalties on licensed products. The agreements include customary provisions relating to warranties, indemnities, confidentiality, assignability and business terms. The agreements provide for certain other minimum obligations relating to the volume of material sales anticipated over the term of the agreements as well as minimum royalty revenue to be generated under the patent license agreement. The Company generates revenue under these agreements that are predominantly tied to LG Display's sales of OLED licensed products. The OLED commercial supply agreement provides for the sales of materials for use by LG Display, which may include phosphorescent emitters and host materials. In 2016, the Company entered into long-term, multi-year OLED patent license and material purchase agreements with Tianma Micro-electronics Co. Ltd. (Tianma). Under the license agreement, the Company has granted Tianma non-exclusive license rights under various patents owned or controlled by the Company to manufacture and sell OLED display products. The license agreement calls for license fees and running royalties on licensed products. Additionally, the Company supplies phosphorescent OLED materials to Tianma for use in its licensed products. In 2017, the Company entered into long-term, multi-year agreements with BOE Technology Group Co. , Ltd. (BOE). Under these agreements, the Company has granted BOE non-exclusive license rights under various patents owned or controlled by the Company to manufacture and sell OLED display products. The Company also supplies phosphorescent OLED materials to BOE. In 2018, the Company entered into long-term, multi-year OLED patent license and material purchase agreements with Visionox Technology, Inc. (Visionox). Under the license agreement, the Company has granted Visionox non-exclusive license rights under various patents owned or controlled by the Company to manufacture and sell OLED display products. The license agreement calls for license fees and running royalties on licensed products. Additionally, the Company supplies phosphorescent OLED materials to Visionox for use in its licensed products. In 2016, we acquired Adesis, Inc. (Adesis) with operations in New Castle, Delaware. Adesis is a contract research organization (CRO) that provides support services to the OLED, pharma, biotech, catalysis and other industries. As of September 30, 2019, Adesis employed a team of 91 research scientists, chemists, engineers, and laboratory technicians. Prior to our acquisition in 2016, we utilized more than 50% of Adesis’ technology service and production output. We continue to utilize a significant portion of its technology research capacity for the benefit of our OLED technology development, and Adesis uses the remaining capacity to operate as a CRO in the above-mentioned industries providing contract research services to those third party customers. Contract research services revenue is earned by performing organic and organometallic synthetics research, development and commercialization on a contractual basis for our customers. We also generate technology development and support revenue earned from government contracts, development and technology evaluation agreements and commercialization assistance fees, which include reimbursements by government entities for all or a portion of the research and development costs we incur in relation to our government contracts. Revenues are recognized as services are performed, proportionally as research and development costs are incurred, or as defined milestones are achieved. We anticipate fluctuations in our annual and quarterly results of operations due to uncertainty regarding, among other factors:. 28. RESULTS OF OPERATIONS. Comparison of the Three Months Ended September 30, 2019 and 2018. Revenue. During the three months ended September 30, 2019, we recognized revenue of $97. 5 million, an increase of $19. 9 million from $77. 6 million in the three months ended September 30, 2018. The increase in revenue was due to higher material sales as a result of stronger demand in the OLED display market. Revenue derived from OLED sales comprised 97% of total revenue for the three months ended September 30, 2019 as compared to 96% for the three months ended September 30, 2018. The remaining portion of our revenue was derived from contract research services. Contract research services include revenue earned by our subsidiary, Adesis, which performs organic and organometallic synthetics research, development and commercialization on a contractual basis for our customers. Cost of sales. Cost of sales for the three months ended September 30, 2019 increased by $1. 2 million as compared to the three months ended September 30, 2018, primarily due to an increase in the level of material sales. Included in the cost of sales for the three months ended September 30, 2018, was an increase in inventory reserve of $1. 0 million due to excess inventory levels in certain products. There was no increase in inventory reserve for the three months ended September 30, 2019. As a result of the increase in material sales, gross margin for the three months ended September 30, 2019 increased by $18. 8 million as compared to the three months ended September 30, 2018, with gross margin as a percentage of revenue increasing to 82% from 79%. Research and development. Research and development expenses increased to $16. 8 million for the three months ended September 30, 2019, as compared to $13. 6 million for the three months ended September 30, 2018. The increase in research and development expenses was primarily due to higher employee-related compensation expenses and operating costs, including increased contract research activity. Selling, general and administrative. Selling, general and administrative expenses increased to $12. 6 million for the three months ended September 30, 2019, as compared to $12. 1 million for the three months ended September 30, 2018. The increase in selling, general and administrative expenses was primarily due to higher employee-related compensation expenses. Amortization of acquired technology and other intangible assets. Amortization of acquired technology and other intangible assets was $5. 5 million for both of the three-month periods ended September 30, 2019 and 2018. 29. Patent costs. Patent costs decreased to $1. 7 million for the three months ended September 30, 2019, as compared to $1. 9 million for the three months ended September 30, 2018. Royalty and license expense. Royalty and license expense increased to $2. 8 million for the three months ended September 30, 2019, as compared to $2. 2 million for the three months ended September 30, 2018. The increase was due to increased royalties incurred under our amended license agreement with Princeton, USC and Michigan, resulting from an increase in qualifying material sales. See Note 9 to the Consolidated Financial Statements for further discussion. Interest and other income, net. Interest income, net was $2. 7 million for the three months ended September 30, 2019, as compared to $2. 1 million for the three months ended September 30, 2018. The increase in interest income, net was primarily due to the increase in available-for-sale investments held in the current quarter over amounts held in the comparable period in 2018. Other income (expense), net primarily consisted of net exchange gains and losses on foreign currency transactions and rental income. We recorded other income, net of $53,000 for the three months ended September 30, 2019 as compared to other expense, net of $7,000 for the three months ended September 30, 2018. Income tax expense. We are subject to income taxes in both the United States and foreign jurisdictions. The effective income tax rate was an expense of 15. 3% and 18. 9% for the three months ended September 30, 2019 and 2018, respectively, and we recorded income tax expense of $6. 7 million and $5. 3 million, respectively, for those periods. The recorded amounts include deductions for employee share awards in excess of compensation costs (“windfalls”) under ASU No. 2016-09. For the three months ended September 30, 2019, without the $693,000 benefit of ASU No. 2016-09, the effective income tax rate and income tax expense would have been 16. 9% and $7. 4 million, respectively, and for the three months ended September 30, 2018, without the $29,000 benefit of ASU No. 2016-09, the effective income tax rate and income tax expense would have been 19. 0% and $5. 4 million, respectively. During the three months ended September 30, 2019, the Company released a deferred tax liability of $1. 9 million due to the expiration of the statute of limitations for the 2015 Federal tax return. Without the release of the deferred tax liability, the effective income tax rate and income tax expense would have been 19. 6% and $8. 6 million, respectively for the three months ended September 30, 2019. Comparison of the Nine Months Ended September 30, 2019 and 2018. 30. Revenue. During the nine months ended September 30, 2019, we recognized revenue of $303. 4 million, an increase of $126. 1 million from $177. 3 million in the nine months ended September 30, 2018. The increase in revenue was due to higher material sales as a result of stronger demand in the OLED display market. Revenue derived from OLED sales comprised 97% of total revenue for the nine months ended September 30, 2019 as compared to 95% for the nine months ended September 30, 2018. The remaining portion of our revenue was derived from contract research services. Contract research services include revenue earned by our subsidiary, Adesis, which performs organic and organometallic synthetics research, development and commercialization on a contractual basis for our customers. Cost of sales. Cost of sales for the nine months ended September 30, 2019 increased by $22. 0 million as compared to the nine months ended September 30, 2018, primarily due to an increase in the level of material sales. Included in the cost of sales for the nine months ended September 30, 2019 and 2018, was an increase in inventory reserve of $4. 2 million and $1. 0 million, respectively, due to excess inventory levels in certain products. As a result of the increase in material sales, gross margin for the nine months ended September 30, 2019 increased by $104. 2 million as compared to the nine months ended September 30, 2018, with gross margin as a percentage of revenue increasing to 81% from 80%. Research and development. Research and development expenses increased to $51. 4 million for the nine months ended September 30, 2019, as compared to $38. 9 million for the nine months ended September 30, 2018. The increase in research and development expenses was primarily due to higher employee-related compensation expenses and operating costs, including increased contract research activity. Selling, general and administrative. Selling, general and administrative expenses increased to $40. 5 million for the nine months ended September 30, 2019, as compared to $34. 5 million for the nine months ended September 30, 2018. The increase in selling, general and administrative expenses was primarily due to higher employee-related compensation expenses. Amortization of acquired technology and other intangible assets. Amortization of acquired technology and other intangible assets was $16. 5 million for both of the nine-month periods ended September 30, 2019 and 2018. Patent costs. Patent costs decreased to $5. 1 million for the nine months ended September 30, 2019, as compared to $5. 7 million for the nine months ended September 30, 2018. Royalty and license expense. Royalty and license expense increased to $8. 8 million for the nine months ended September 30, 2019, as compared to $5. 0 million for the nine months ended September 30, 2018. The increase was due to increased royalties incurred under our amended license agreement with Princeton, USC and Michigan, resulting from an increase in qualifying material sales. See Note 9 to the Consolidated Financial Statements for further discussion. Interest and other income, net. Interest income, net was $8. 3 million for the nine months ended September 30, 2019, as compared to $5. 2 million for the nine months ended September 30, 2018. The increase in interest income, net was primarily due to the increase in available-for-sale investments held in the current year over amounts held in the comparable period in 2018. Other income (expense), net primarily consisted of net exchange gains and losses on foreign currency transactions and rental income. We recorded other income, net of $740,000 for the nine months ended September 30, 2019 as compared to other expense, net of $66,000 for the nine months ended September 30, 2018. 31. Income tax expense. We are subject to income taxes in both the United States and foreign jurisdictions. The effective income tax rate was an expense of 15. 8% and 15. 0% for the nine months ended September 30, 2019 and 2018, respectively, and we recorded income tax expense of $21. 1 million and $7. 0 million, respectively, for those periods. The recorded amounts include deductions for employee share awards in excess of compensation costs (“windfalls”) under ASU No. 2016-09. For the nine months ended September 30, 2019, without the $3. 5 million benefit of ASU No. 2016-09, the effective income tax rate and income tax expense would have been 18. 5% and $24. 6 million, respectively, and for the nine months ended September 30, 2018, without the $1. 8 million benefit of ASU No. 2016-09, the effective income tax rate and income tax expense would have been 18. 8% and $8. 8 million, respectively. During the nine months ended September 30, 2019, the Company released a deferred tax liability of $1. 9 million due to the expiration of the statute of limitations for the 2015 Federal tax return. Without the release of the deferred tax liability, the effective income tax rate and income tax expense would have been 17. 2% and $23. 0 million, respectively for the nine months ended September 30, 2019. Liquidity and Capital Resources. Our principal sources of liquidity are our cash and cash equivalents and our short-term investments. As of September 30, 2019, we had cash and cash equivalents of $235. 5 million and short-term investments of $361. 5 million, for a total of $597. 0 million. This compares to cash and cash equivalents of $211. 0 million and short-term investments of $304. 3, for a total of $515. 3 million, as of December 31, 2018. Cash provided by operating activities for the nine months ended September 30, 2019 was $137. 7 million resulting from $111. 9 million of net income and $88. 3 million due to changes in our operating assets and liabilities, partially offset by a $62. 5 million reduction due to non-cash items including amortization of deferred revenue, amortization of intangibles and stock-based compensation. Changes in our operating assets and liabilities related to an increase in deferred revenue of $113. 8 million, a reduction of inventory of $8. 1 million and an increase in other liabilities of $5. 7 million, partially offset by an increase in accounts receivable of $22. 6 million, an increase in other assets of $14. 9 million, and a reduction of accounts payable and accrued expenses of $1. 8 million. Cash provided by operating activities for the nine months ended September 30, 2018 was $95. 0 million resulting from $39. 6 million of net income and $56. 1 million due to changes in our operating assets and liabilities. This increase was partially offset by a $769,000 decrease due to non-cash items including amortization of deferred revenue, amortization of intangibles and deferred income taxes. Changes in our operating assets and liabilities related to an increase in deferred revenue of $99. 9 million, an increase in other liabilities of $18. 3 million, a decrease in accounts receivable of $9. 2 million, and an increase in accounts payable and accrued expenses of $439,000, partially offset by an increase in other assets of $37. 9 million and an increase in inventory of $33. 8 million. Cash used in investing activities was $83. 2 million for the nine months ended September 30, 2019, as compared to $106. 2 million for the nine months ended September 30, 2018. The decrease in cash used in investing activities of $23. 0 million was primarily due to the timing of maturities and purchases of investments resulting in net purchases of $57. 5 million for the nine months ended September 30, 2019, as compared to $85. 3 million for the nine months ended September 30, 2018, partially offset by an increase in purchases of intangibles and property, plant and equipment of $4. 8 million for the nine months ended September 30, 2019 compared to the nine months ended September 30, 2018. The increase in property, plant and equipment purchases during 2019 was primarily due to the purchase of additional property in Ewing, New Jersey as part of our plan to expand operations. Cash used in financing activities was $30. 1 million for the nine months ended September 30, 2019, as compared to $19. 9 million for the nine months ended September 30, 2018. The increase in cash used in financing activities of $10. 2 million was due to an increase in the cash payment of dividends in the current year of $5. 7 million, an increase in the payment of withholding taxes related to stock-based compensation to employees of $4. 3 million and an increase in the repurchase of common stock of $172,000, partially offset by an increase in proceeds from the issuance of common stock of $42,000. Working capital was $582. 6 million as of September 30, 2019, compared to $501. 7 million as of December 31, 2018. The increase in working capital was primarily due to an increase in short-term investments, cash and cash equivalents and accounts receivable, partially offset by a decrease in inventory and an increase in deferred revenue. We anticipate, based on our internal forecasts and assumptions relating to our operations (including, among others, assumptions regarding our working capital requirements, the progress of our research and development efforts, the availability of sources of funding for our research and development work, and the timing and costs associated with the preparation, filing, prosecution, maintenance, defense and enforcement of our patents and patent applications), that we have sufficient cash, cash equivalents and short-term investments to meet our obligations for at least the next twelve months. 32. We believe that potential additional financing sources for us include long-term and short-term borrowings, public and private sales of our equity and debt securities and the receipt of cash upon the exercise of outstanding stock options. It should be noted, however, that additional funding may be required in the future for research, development and commercialization of our OLED technologies and materials, to obtain, maintain and enforce patents respecting these technologies and materials, and for working capital and other purposes, the timing and amount of which are difficult to ascertain. There can be no assurance that additional funds will be available to us when needed, on commercially reasonable terms or at all, particularly in the current economic environment. Critical Accounting Policies and Estimates. The discussion and analysis of our financial condition and results of operations is based on our Consolidated Financial Statements, which have been prepared in accordance with U. S. generally accepted accounting principles. The preparation of these Consolidated Financial Statements requires us to make estimates and judgments that affect our reported assets and liabilities, revenues and expenses, and other financial information. Actual results may differ significantly from our estimates under other assumptions and conditions. We believe that our accounting policies related to revenue recognition and deferred revenue, inventories, and income taxes are our “critical accounting policies” as contemplated by the SEC. Refer to our Annual Report on Form 10-K for the year ended December 31, 2018, for additional discussion of our critical accounting policies. Contractual Obligations. Refer to our Annual Report on Form 10-K for the year ended December 31, 2018 for a discussion of our contractual obligations. Off-Balance Sheet Arrangements. As of September 30, 2019, we had no off-balance sheet arrangements in the nature of guarantee contracts, retained or contingent interests in assets transferred to unconsolidated entities (or similar arrangements serving as credit, liquidity or market risk support to unconsolidated entities for any such assets), or obligations (including contingent obligations) arising out of variable interests in unconsolidated entities providing financing, liquidity, market risk or credit risk support to us, or that engage in leasing, hedging or research and development services with us.</t>
  </si>
  <si>
    <t>Management's Discussion and Analysis of Financial Condition and Results of Operations. All. references to “PURE,” “we,” “our,” “us” and the “Company” in this. Item 7 refer to PURE Bioscience, Inc. and our wholly owned subsidiary. The. discussion in this section contains forward-looking statements. These statements relate to future events, our future operations. or our future financial performance. We have attempted to identify forward-looking statements by terminology such as “anticipate,”. “believe,” “can,” “continue,” “could,” “estimate,” “expect,”. “intend,” “may,” “plan,” “potential,” “predict,” “should,”. “would” or “will” or the negative of these terms or other comparable terminology, but their absence does. not mean that a statement is not forward-looking. These statements are only predictions and involve known and unknown risks, uncertainties. and other factors, which could cause our actual results to differ from those projected in any forward-looking statements we make. Several risks and uncertainties we face are discussed in more detail under “Risk Factors” in Part I, Item 1A of this. Annual Report or in the discussion and analysis below. You should, however, understand that it is not possible to predict or identify. all risks and uncertainties and you should not consider the risks and uncertainties identified by us to be a complete set of all. potential risks or uncertainties that could materially affect us. You should not place undue reliance on the forward-looking statements. we make herein because some or all of them may turn out to be wrong. We undertake no obligation to update any of the forward-looking. statements contained herein to reflect future events and developments, except as required by law. The following discussion should. be read in conjunction with the consolidated financial statements and the notes to those statements included elsewhere in this. Annual Report on Form 10-K. Overview. We. are focused on developing and commercializing proprietary antimicrobial products that provide safe and cost-effective solutions. to the health and environmental challenges of pathogen and hygienic control. Our technology platform is based on patented stabilized. ionic silver, and our initial products contain silver dihydrogen citrate, or SDC. SDC is a broad-spectrum, non-toxic antimicrobial. agent, which offers 24-hour residual protection and formulates well with other compounds. As a platform technology, we believe. SDC is distinguished from existing products in the marketplace because of its superior efficacy, reduced toxicity, non-causticity,. and the inability of bacteria to form a resistance to it. We. believe there is a significant market opportunity for our safe, non-toxic and effective SDC-based solutions. We currently offer. PURE® Hard Surface as a food contact surface sanitizer and disinfectant to restaurant chains, food processors,. and food transportation companies. We also offer PURE Control® as a direct food contact processing aid. We received. the required FDA approvals to market PURE Control® as a direct food contact processing aid for raw poultry and. fresh produce in December 2015 and January 2016, respectively. Because additional USDA approval was not required, we began marketing. PURE Control as a direct food contact processing aid for fresh produce following our receipt of FDA approval in January 2016. In. July 2016, we received a “No Objection Letter” from the USDA’s Food Safety and Inspection Service (FSIS) granting. approval for SDC-based PURE Control to be used as a spray or dip applied to poultry carcasses, parts and organs in pre-OLR (on-line. reprocessing) and post chill processing of fresh poultry. In January 2017, we submitted an additional FCN to the FDA to allow. use of higher SDC concentrations in poultry processing, allowing the flexibility to adjust to varying plant and processing conditions. In May 2017, we received a Final Letter from the FDA for this FCN as well as a “No Objection Letter” from the USDA’s. Food Safety and Inspection Service (FSIS) granting approval for the higher concentrations of SDC-based PURE Control to be used. as a spray or dip applied to poultry carcasses, parts and organs in pre-OLR (on-line reprocessing) and post chill processing of. fresh poultry. We are currently focused on completing in-plant validation trials for PURE Control in pre- and post OLR poultry. processing applications, which represents approximately 65% to 75% of the total processing aid market for poultry processing. We are continuing to optimize the application of PURE Control in OLR to attempt to gain USDA approval for use in this stage of. poultry processing. Subject. to the results of our focused in-plant validation efforts for our approved produce and poultry solutions, we intend to seek approval. to utilize PURE Control as a direct food contact processing aid for raw meats, including beef and pork. In addition to our direct. sales efforts with PURE Hard Surface and PURE Control, we market and sell our SDC-based products indirectly through third-party. distributors. Liquidity. &amp; Going Concern Uncertainty. Our. consolidated financial statements have been prepared and presented on a basis assuming we will continue as a going concern. The. factors below raise substantial doubt about our ability to continue as a going concern. The financial statements do not include. any adjustments that might be necessary from the outcome of this uncertainty. Since. our inception, we have financed our operations primarily through public and private offerings of securities, debt financing, and. revenue from product sales and license agreements. We have a history of recurring losses, and as of July 31, 2019, we have incurred. a cumulative net loss of $123,478,000. We. do not have, and may never have, significant cash inflows from product sales or from other sources of revenue to fund our operations. As of July 31, 2019, we had $398,000 in cash and cash equivalents, and $738,000 of current liabilities, including $553,000 in. accounts payable. On October 2, 2019, we entered into and completed a closing of a private placement financing to accredited investors. We raised net proceeds of approximately $830,000 in the closing of an aggregate of 2,862,068 shares of the Company’s. common stock at a purchase price of $0. 29 per share. Tom Y. Lee and Dale Okuno, each of whom are accredited investors and members. of the Company’s Board of Directors invested $290,000 and $250,000, respectively, in the private placement financing. Mr. Lee also serves as the Company’s President and Chief Executive Officer. Our. future capital requirements depend on numerous forward-looking factors. These factors may include, but are not limited to, the. following: the acceptance of, and demand for, our products. our success and the success of our partners in selling our products. our success and the success of our partners in obtaining regulatory approvals to sell our products. the costs of further developing. our existing products and technologies. the extent to which we invest in new product and technology development. and the costs. associated with the continued operation, and any future growth, of our business. The outcome of these and other forward-looking. factors will substantially affect our liquidity and capital resources. Until. we can generate significant cash from operations, we expect to continue to fund our operations with the proceeds of offerings. of our equity and debt securities. However, we cannot assure you that additional financing will be available when needed or that,. if available, financing will be obtained on terms favorable to us or to our stockholders. If we raise additional funds from the. issuance of equity securities, substantial dilution to our existing stockholders would likely result. If we raise additional funds. by incurring debt financing, the terms of the debt may involve significant cash payment obligations as well as covenants and specific. financial ratios that may restrict our ability to operate our business. Further, any contracts or license arrangements we enter. into to raise funds may require us to relinquish our rights to our products or technology, and we cannot assure you that we will. be able to enter into any such contracts or license arrangements on acceptable terms, or at all. Having insufficient funds may. require us to delay or scale back our marketing, distribution and other commercialization activities or cease our operations altogether. We. do not have any unused credit facilities or other sources of capital available to us at this time. We intend to secure additional. working capital through sales of additional debt or equity securities. Our intended financing initiatives are subject to risk,. and we cannot provide any assurance about the availability or terms of these or any future financings. If. we are unable to obtain sufficient capital, it will have a material adverse effect on our business and operations. It could cause. us to fail to execute our business plan, fail to take advantage of future opportunities, or fail to respond to competitive pressures. or customer requirements. It also may require us to significantly modify our business model and operations to reduce spending. to a sustainable level, which may include delaying, scaling back or eliminating some or all of our ongoing and planned investments. in corporate infrastructure, research and development projects, regulatory submissions, business development initiatives, and. sales and marketing activities, among other investments. If adequate funds are not available when needed, we may be required to. reduce or cease operations altogether. Financial. Overview. This. financial overview provides a general description of our revenue and expenses. Net. Product Sales. We. contract manufacture and sell SDC-based products for end use, and as a raw material for manufacturing use. We recognize revenue. when we satisfy a performance obligation by transferring control of the promised goods or services to our customers, in an amount. that reflects the consideration we expect to be entitled to in exchange for those goods or services. Any amounts received prior. to satisfying revenue recognition criteria are recorded as deferred revenue. See “Critical Accounting Policies and Estimates. – Revenue Recognition”. Cost. of Goods Sold. Cost. of goods sold for product sales includes direct and indirect costs to manufacture products, including materials consumed, manufacturing. overhead, shipping costs, salaries, benefits, reserved inventory, and related expenses of operations. Depreciation related to. manufacturing is systematically allocated to inventory produced, and expensed through cost of goods sold at the time inventory. is sold. Selling,. General and Administrative. Selling,. general and administrative expense consists primarily of salaries and other related costs for personnel in business development,. sales, finance, accounting, information technology, and executive functions. Other selling, general and administrative costs include. product marketing, advertising, and trade show costs, as well as public relations and investor relations, facility costs, and. legal, accounting and other professional fees. Research. and Development. Our. research and development activities are focused on leveraging our technology platform to develop additional proprietary products. and applications. Research and development expense consists primarily of personnel and related costs, product registration expenses,. and third-party testing. We expense research and development costs as incurred. Other. Income (Expense). We. record interest income, interest expense, the change in derivative liabilities, as well as other non-operating transactions, as. other income (expense) in our consolidated statements of operations. Results. of Operations – Comparison of the Years Ended July 31, 2019 and 2018. Fluctuations. in Operating Results. Our. results of operations have fluctuated significantly from period to period in the past and are likely to continue to do so in the. future. We anticipate that our results of operations will be affected for the foreseeable future by several factors that may contribute. to these periodic fluctuations, including fluctuations in the buying patterns of our current or potential customers for which. we have no visibility, the mix of product sales including a change in the percentage of higher or lower margin formulations and. packaging configurations of our products, the cost of product sales including component costs, our inability for any reason to. be able to meet demand, the achievement and timing of research and development and regulatory milestones, unforeseen changes in. expenses, including non-cash expenses such as the fair value of equity awards granted and the fair value change of derivative. liabilities, the calculation of which includes several variable assumptions, and unforeseen manufacturing or supply issues, among. other issues. Due to these fluctuations, we believe that the period-to-period comparisons of our operating results are not a reliable. indication of our future performance. As of the date of this filing, we are not aware of any trends in these factors or events. or conditions that we believe are reasonably likely to impact our results of operations in the future. Net. Product Sales. Net product sales were $1,909,000 and $1,774,000. for the years ended July 31, 2019 and 2018, respectively. The increase of $135,000 was attributable to increased food safety customer. adoption. Our top three customers accounted for $711,000 of net product sales for the year ended July 31, 2019. For the year ended July 31, 2019, one individual. customer accounted for 15%, and two individual customers accounted for 11% of our net product sales. No other individual customer. accounted for 10% or more of our net product sales. All of our net product sales occurred in the United States. For. the year ended July 31, 2018, three individual customers accounted for 20%, 16% and 11%, of our net product sales, respectively. No other individual customer accounted for 10% or more of our net product sales. All of our net product sales occurred in the. United States. Cost. of Goods Sold. During. the year ended July 31, 2018, we wrote off $58,000 for damaged and slow moving finished goods inventory. Cost. of goods sold was $728,000 and $763,000 for the years ended July 31, 2019 and 2018, respectively. Cost of goods sold, excluding. the inventory write-off discussed above, was $728,000 and $705,000 for the years ended July 31, 2019 and 2018, respectively. Gross. margin, as a percentage of net product sales, excluding the inventory write-off discussed above, was 62% and 60% for the years. ended July 31, 2019 and 2018, respectively. The increase in gross margin percentage was primarily attributable to the sale of. higher margin formulations and packaging configurations of our products during the fiscal year ended July 31, 2019 as compared. with the prior year. Selling,. General and Administrative Expense. Selling,. general and administrative expense was $3,967,000 and $5,235,000 for the years ended July 31, 2019 and 2018, respectively. The. decrease of $1,268,000 was primarily attributable to decreased personnel costs, as well as decreased business development expenses,. board of director’s expense, marketing and legal fees. Research. and Development Expense. Research. and development expense was $354,000 and $459,000 for the years ended July 31, 2019 and 2018, respectively. The decrease of $105,000. was primarily attributable to reduced personnel costs and reductions in third-party testing and research supporting our FDA approval. efforts. Share-Based. Compensation. Share-based. compensation expense was $2,449,000 and $2,359,000 for the years ended July 31, 2019 and 2018, respectively. The increase of $90,000. is primarily due to the accelerated vesting of stock options and restricted stock units held by Dave Pfanzelter, the former Chairman. of our Board. Mr. Pfanzelter retired from our Board in August 2018. Change. in Derivative Liability. The. change in fair value of the warrant liabilities for the fiscal year ended July 31, 2018, was a decrease of $459,000. The overall. decrease in the derivative liability was due to updates to the assumptions used in the fair value pricing model for warrants at. the date the warrants were settled. During the fiscal year ended July 31, 2019, there were no warrants classified as derivatives. outstanding, therefore there was no income or loss activity. Inducement. to Exercise Warrants. Inducement. expense for the fiscal year ended July 31, 2019 was $960,000. During the fiscal year ended July 31, 2019, we amended outstanding. warrants held by investors participating in our 2014 private placement financings. In accordance with the terms of the amendment. the strike price for the warrants was reduced. As a result, we recorded an inducement expense of $960,000 during the fiscal. year ended July 31, 2019. During. the fiscal year ended July 31, 2018, we completed a tender offer to amend outstanding warrants held by the investors participating. in our 2014, 2015 and 2017 private placement financings. In accordance with the terms of the tender offer the strike price for. all three series of warrants was reduced. As a result, we recorded inducement expense of $876,000 during the fiscal year ended. July 31, 2018. Liquidity. and Capital Resources. Since. our inception, we have financed our operations primarily through public and private offerings of securities, debt financing, and. revenue from product sales and license agreements. We have a history of recurring losses, and as of July 31, 2019 we have incurred. a cumulative net loss of $123,478,000. Private. Placement. On. October 2, 2019, we entered into and completed a closing of a private placement financing to accredited investors. We raised net. proceeds of $830,000 in the closing of an aggregate of 2,862,068 shares of the Company’s common stock at a purchase price. of $0. 29 per share. Tom Y. Lee and Dale Okuno, each of whom are accredited investors and members of the Company’s Board. of Directors invested $290,000 and $250,000, respectively, in the private placement financing. Mr. Lee also serves as the Company’s. President and Chief Executive Officer. As. of July 31, 2019, we had $398,000 in cash and cash equivalents compared with $851,000 in cash and cash equivalents as of July. 31, 2018. The net decrease in cash and cash equivalents was primarily attributable to the use of cash to fund our operations. Additionally, as of July 31, 2019, we had $738,000 of current liabilities, including $553,000 in accounts payable,. compared with $1,281,000 of current liabilities, including $608,000 in accounts payable as of July 31, 2018. The net decrease. in current liabilities was primarily due to the conversion of the promissory note payable to common stock. The. following table summarizes our contractual obligations as of July 31, 2019. In. addition, from time to time we have entered into employment agreements with our executives that, under certain cases, provide. for the continuation of salary and certain other benefits if these executives are terminated under specified circumstances. These. agreements generally expire upon termination for cause or when we have met our obligations under these agreements. As of July. 31, 2019, no events have occurred resulting in the obligation of any such payments. We. do not have, and may never have, significant cash inflows from product sales or from other sources of revenue to fund our operations. Our existing cash resources are not sufficient to meet our anticipated needs over the next twelve months from the date hereof. The uncertainties surrounding our ability to continue to fund our operations raise substantial doubt about our ability to continue. as a going concern. Our. future capital requirements depend on numerous forward-looking factors. These factors may include, but are not limited to, the. following: the acceptance of, and demand for, our products. our success and the success of our partners in selling our products. our success and the success of our partners in obtaining regulatory approvals to sell our products. the costs of further developing. our existing products and technologies. the extent to which we invest in new product and technology development. and the costs. associated with the continued operation, and any future growth, of our business. The outcome of these and other forward-looking. factors will substantially affect our liquidity and capital resources. Until. we can generate significant cash from operations, we expect to continue to fund our operations with the proceeds of offerings. of our equity and debt securities. However, we cannot assure you that additional financing will be available when needed or that,. if available, financing will be obtained on terms favorable to us or to our stockholders. If we raise additional funds from the. issuance of equity securities, substantial dilution to our existing stockholders would likely result. If we raise additional funds. by incurring debt financing, the terms of the debt may involve significant cash payment obligations as well as covenants and specific. financial ratios that may restrict our ability to operate our business. Further, any contracts or license arrangements we enter. into to raise funds may require us to relinquish our rights to our products or technology, and we cannot assure you that we will. be able to enter into any such contracts or license arrangements on acceptable terms, or at all. Having insufficient funds may. require us to delay or scale back our marketing, distribution and other commercialization activities or cease our operations altogether. We. do not have any unused credit facilities or other sources of capital available to us at this time. We intend to secure additional. working capital through sales of additional debt or equity securities, including through private placements of our securities. Our intended financing initiatives are subject to risk, and we cannot provide any assurance about the availability or terms of. these or any future financings. If. we are unable to obtain sufficient capital, it will have a material adverse effect on our business and operations. It could cause. us to fail to execute our business plan, fail to take advantage of future opportunities, or fail to respond to competitive pressures. or customer requirements. It also may require us to significantly modify our business model and operations to reduce spending. to a sustainable level, which may include delaying, scaling back or eliminating some or all of our ongoing and planned investments. in corporate infrastructure, research and development projects, regulatory submissions, business development initiatives, and. sales and marketing activities, among other investments. If adequate funds are not available when needed, we may be required to. reduce or cease operations altogether. Critical. Accounting Policies and Estimates. The. discussion and analysis of our financial condition and results of operations are based on our audited consolidated financial statements,. which have been prepared in accordance with accounting principles generally accepted in the United States, or GAAP. The preparation. of these financial statements requires us to make estimates and judgments that affect the reported amounts of assets, liabilities,. revenues, expenses, and related disclosures. We evaluate our estimates on an ongoing basis. We base our estimates on historical. experience and on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We. believe the following accounting policies and estimates are critical to aid you in understanding and evaluating our reported financial. results. Revenue. Recognition. Effective. August 1, 2018, we adopted the Financial Accounting Standards Board (“FASB”) Accounting Standards Codification (“ASC”),. Topic 606, Revenue from Contracts with Customers (“Topic 606”). Under Topic 606, revenue is recognized at an amount. that reflects the consideration to which we expect to be entitled in exchange for transferring goods or services to a customer. This principle is applied using the following 5-step process:. Under. Topic 606, we recognize revenue when we satisfy a performance obligation by transferring control of the promised goods or services. to our customers, in an amount that reflects the consideration we expect to be entitled to in exchange for those goods or services. Our. technology platform is based on patented stabilized ionic silver, and our initial products contain silver dihydrogen citrate,. or SDC. SDC is a broad-spectrum, non-toxic antimicrobial agent, which offers 24-hour residual protection and formulates well with. other compounds. We sell various configurations and dilutions of SDC direct to customers and through distributors. We currently. offer PURE® Hard Surface as a food contact surface sanitizer and disinfectant to restaurant chains, food processors. and food transportation companies. We also offer PURE Control® as a direct food contact processing aid. Contract. terms for unit price, quantity, shipping and payment are governed by sales agreements and purchase orders which we consider to. be a customer’s contract in all cases. The unit price is considered the observable stand-alone selling price for the arrangements. Any promotional or sales discounts are applied evenly to the units sold for purposes of calculating standalone selling price. Product. sales generally consist of a single performance obligation that we satisfy at a point in time. We recognize product revenue when. the following events have occurred: (a) we have transferred physical possession of the products, (b) we have a present right to. payment, (c) the customer has legal title to the products, and (d) the customer bears significant risks and rewards of ownership. of the products. Our. direct customer and distributer sales are invoiced based on received purchase orders. Our payment terms on invoiced direct customer. and distributor sales range between 30 and 90 days after we satisfy our performance obligation. The majority of our customers. are on 30 day payment terms. We currently offer no right of return on invoiced sales and maintain no allowance for sales returns. Shipping. and handling are treated as activities to fulfill promises to customers and any amounts billed to a customer, if applicable, represent. revenues earned for the goods provided. Costs related to such shipping and handling billings are classified as cost of sales. We. do not have significant categories of revenue that may impact how the nature, amount, timing and uncertainty of revenue and cash. flows are affected by economic factors. Variable. Consideration. We. record revenue from customers in an amount that reflects the transaction price we expect to be entitled to after transferring. control of those goods or services. From time to time, we offer sales promotions on our products such as discounts. Variable consideration. is estimated at contract inception only to the extent that it is probable that a significant reversal of revenue will not occur. Practical. Expedient. We. elected a practical expedient to expense sales commissions when the commissions are incurred because the amortization period would. have been one year or less. These costs are recorded as Selling, general and administrative expense on our Consolidated Statements. of Operations. Share-Based. Compensation. We. grant equity-based awards under share-based compensation plans. We estimate the fair value of share-based payment awards using. the Black-Scholes option valuation model. This fair value is then amortized over the requisite service periods of the awards. The Black-Scholes option valuation model requires the input of subjective assumptions, including price volatility of the underlying. stock, risk-free interest rate, dividend yield, and expected life of the option. Share-based compensation expense is based on. awards ultimately expected to vest, and therefore is reduced by expected forfeitures. Changes in assumptions used under the Black-Scholes. option valuation model could materially affect our net loss and net loss per share. Impairment. of Long-Lived Assets. In. accordance with GAAP, if indicators of impairment exist, we assess the recoverability of the affected long-lived assets by determining. whether the carrying value of such assets can be recovered through undiscounted future operating cash flows. If impairment is. indicated, we measure the amount of such impairment by comparing the carrying value of the asset to the fair value of the asset. and we record the impairment as a reduction in the carrying value of the related asset and a charge to operating results. Estimating. the undiscounted future cash flows associated with long-lived assets requires judgment, and assumptions could differ materially. from actual results. There were no patent impairments during the fiscal years ended July 31, 2019 or 2018. For. purposes of testing impairment, we group our long-lived assets at the lowest level for which there are identifiable cash flows. independent of other asset groups. Currently, there is only one level of aggregation for our intangible assets. We assess the. impairment of long-lived assets, consisting of property, plant, equipment and finite-lived intangible assets primarily consisting. of the worldwide patent portfolio of our silver ion technologies, annually, or whenever events or circumstances indicate that. the carrying value may not be recoverable. Examples of such events or circumstances include:. Additionally,. on a quarterly basis we review the significant assumptions underlying our impairment assessment to determine that our previous. conclusions remain valid. As part of our review, we consider changes in revenue growth rates, operating margins, working capital. needs and other expenditures. With the exception of the impairment discussed above we have not identified any asset groups where. undiscounted cash flows were not substantially in excess of carrying value. Recoverability. of assets to be held and used in operations is measured by a comparison of the carrying amount of an asset to the future net cash. flows expected to be generated by the assets. The factors used to evaluate the future net cash flows, while reasonable, require. a high degree of judgment and the results could vary if the actual results are materially different than the forecasts. In addition,. we base useful lives and amortization or depreciation expense on our subjective estimate of the period that the assets will generate. revenue or otherwise be used by us. If such assets are considered to be impaired, the impairment to be recognized is measured. by the amount by which the carrying amount of the assets exceeds the fair value of the assets. Assets to be disposed of are reported. at the lower of the carrying amount or fair value less selling costs. We. also periodically review the lives assigned to our intangible assets to ensure that our initial estimates do not exceed any revised. estimated periods from which we expect to realize cash flows from the technologies. If a change were to occur in any of the above-mentioned. factors or estimates, the likelihood of a material change in our reported results would increase. Derivative. Financial Instruments. We. do not use derivative instruments to hedge exposures to cash flow or market or foreign currency risks. We. review the terms of the common stock, warrants and convertible debt we issue to determine whether there are derivative instruments,. including embedded conversion options that are required to be bifurcated and accounted for separately as derivative financial. instruments. In circumstances where the host instrument contains more than one embedded derivative instrument, including a conversion. option, that is required to be bifurcated, the bifurcated derivative instruments are accounted for as a single, compound derivative. instrument. Derivatives. are initially recorded at fair value and are then revalued at each reporting date with changes in the fair value reported as non-operating. income o</t>
  </si>
  <si>
    <t>Management's Discussion and Analysis of Financial Condition and Results of Operations. 23.</t>
  </si>
  <si>
    <t>Management's Discussion and Analysis of Financial Condition and Results of Operations. OVERVIEWGeneralCarriage Services, Inc. (“Carriage,” the “Company,” “we,” “us,” or “our”) was founded in 1991 to consolidate and operate funeral homes and cemeteries in the fragmented death care industry. We are a leading U. S. provider of funeral and cemetery services and merchandise. We provide funeral and cemetery services and products on both an “atneed” (time of death) and “preneed” (planned prior to death) basis. We operate in two business segments: funeral home operations, which currently account for approximately 80% of our revenue, and cemetery operations, which currently account for approximately 20% of our revenue. At September 30, 2019, we operated 179 funeral homes in 29 states and 29 cemeteries in 11 states. We compete with other publicly held funeral and cemetery companies and smaller, privately-owned independent operators. We believe we are a market leader in most of our markets. Funeral Home OperationsOur funeral homes offer a complete range of high value personal services to meet a family’s funeral needs, including consultation, the removal and preparation of remains, the sale of caskets and related funeral merchandise, the use of funeral home facilities for visitation and remembrance services and transportation services. Factors affecting our funeral operating results include, but are not limited to: demographic trends relating to population growth and average age, which impact death rates and number of deaths. establishing and maintaining leading market share positions supported by strong local heritage and relationships. effectively responding to increasing cremation trends by selling complementary services and merchandise. controlling salary and merchandise costs. and exercising pricing leverage to increase average revenue per contract. Cemetery OperationsOur cemeteries provide interment rights (grave sites and mausoleum spaces) and related merchandise, such as markers and outer burial containers both on an atneed and preneed basis. Factors affecting our cemetery operating results include, but are not limited to: the size and success of our sales organization. local perceptions and heritage of our cemeteries. our ability to adapt to changes in the economy and consumer confidence. and our response to fluctuations in capital markets and interest rates, which affect investment earnings on trust funds, finance charges on installment contracts and our securities portfolio within the trust funds. Business StrategyOur business strategy is based on strong, local leadership with entrepreneurial principles that is focused on sustainable long-term market share, revenue, and profitability growth in each local business. We believe Carriage has the most innovative operating model in the funeral and cemetery industry, which we are able to achieve through a decentralized, high-performance culture, operating framework linked with incentive compensation programs that attract top-quality industry talent to our organization. Our Mission Statement states that “we are committed to being the most professional, ethical and highest quality funeral and cemetery service organization in our industry” and our Guiding Principles state our core values, which are comprised of:Our five Guiding Principles collectively embody our Being The Best high-performance culture, operating framework. Our operations and business strategy are built upon the execution of the following three models:- 41 -Standards Operating ModelOur Standards Operating Model is focused on growing local market share, service and guest experience and key operating and financial metrics that drive long-term, sustainable revenue growth and improved earning power of our portfolio of businesses by employing leadership and entrepreneurial principles that fit the nature of our high-value personal service business. Standards Achievement is the measure by which we judge the success of each business and incentivize our local managers and their teams. Our Standards Operating Model is not designed to produce maximum short-term earnings because we believe such performance is unsustainable and will ultimately stress the business, which very often leads to declining market share, revenue and earnings. 4E Leadership ModelOur 4E Leadership Model requires strong local leadership in each business to grow an entrepreneurial, decentralized, high-value, personal service and sales business at sustainable profit margins. Our 4E Leadership Model is based upon principles established by Jack Welch during his tenure at General Electric, and is based upon 4E qualities essential to succeed in a high-performance culture: Energy to get the job done. the ability to Energize others. the Edge necessary to make difficult decisions. and the ability to Execute and produce results. To achieve a high level within our Standards in a business year after year, we require local Managing Partners that have the 4E Leadership skills to entrepreneurially grow the business by hiring, training and developing highly motivated and productive local teams. Strategic Acquisition ModelOur Standards Operating Model led to the development of our Strategic Acquisition Model, which guides our acquisition strategy. We believe that both models, when executed effectively, will drive long-term, sustainable increases in market share, revenue, earnings and cash flow. We believe a primary driver of higher revenue and profits in the future will be the execution of our Strategic Acquisition Model using strategic ranking criteria to assess acquisition candidates. As we execute this strategy over time, we expect to acquire larger, higher margin strategic businesses. Our belief in our Mission Statement and Guiding Principles that define us and proper execution of the three models that define our strategy have given us the competitive advantage in any market in which we compete. We believe that we can execute our three models without proportionate incremental investment in our consolidation platform infrastructure and without additional fixed regional and corporate overhead. This gives us a competitive advantage that is evidenced by the sustained earning power of our portfolio as defined by our EBITDA margin. LIQUIDITY AND CAPITAL RESOURCESOur primary sources of liquidity and capital resources are internally generated cash flows from operating activities and availability under our senior secured revolving credit facility (the “Credit Facility”). We generate cash in our operations primarily from atneed sales and delivery of preneed sales. We also generate cash from earnings on our cemetery perpetual care trusts. Based on our recent operating results, current cash position and anticipated future cash flows, we do not anticipate any significant liquidity constraints in the foreseeable future. However, if our capital expenditures or acquisition plans change, we may need to access the capital markets to obtain additional funding. Further, to the extent operating cash flow or access to and cost of financing sources are materially different than expected, future liquidity may be adversely affected. Please read Part I, Item 1A “Risk Factors” in our Annual Report on Form 10-K for the year ended December 31, 2018. We intend to use cash on hand and future borrowings under our Credit Facility to acquire funeral home and cemetery businesses and for internal growth projects, such as cemetery inventory development and funeral home expansion projects, and for payment of dividends and our debt obligations. From time to time we may also use our cash resources (including borrowings under our Credit Facility) to repurchase shares of our common stock and our remaining 2. 75% convertible notes due 2021 in open market or privately negotiated transactions. We have the ability to draw on our Credit Facility, subject to its customary terms and conditions. We believe that our existing and anticipated cash resources will be sufficient to meet our anticipated working capital requirements, capital expenditures, scheduled debt payments, commitments, dividends and acquisitions for the foreseeable future. - 42 -Cash FlowsWe began 2019 with $0. 6 million in cash and ended the third quarter with $5. 8 million. As of September 30, 2019, we had borrowings of $18. 0 million outstanding on our Credit Facility compared to $27. 1 million outstanding as of December 31, 2018. The following table sets forth the elements of cash flow for the nine months ended September 30, 2018 and 2019 (in thousands):Operating ActivitiesFor the nine months ended September 30, 2019, cash flow provided by operating activities was $36. 1 million compared to cash flow provided by operating activities of $38. 7 million for the nine months ended September 30, 2018. The decrease of $2. 7 million was due primarily to non-favorable working capital changes during the period. Investing Activities Our investing activities, resulted in a net cash outflow of $9. 3 million for the nine months ended September 30, 2019 compared to $47. 0 million for the nine months ended September 30, 2018, a decrease of $37. 7 million. During the nine months ended September 30, 2019, we received proceeds of $1. 2 million from our property insurance policy for the reimbursement of renovation costs for our funeral home and cemetery businesses that were damaged by Hurricane Michael. During the nine months ended September 30, 2019, we sold a funeral home business for $0. 9 million and we sold real property for $0. 1 million related to the funeral home we merged with another business in an existing market. During the nine months ended September 30, 2018, we purchased four funeral home businesses for approximately $38. 0 million. - 43 -For the nine months ended September 30, 2019, capital expenditures totaled $11. 5 million compared to $9. 0 million for the nine months ended September 30, 2018, an increase of $2. 5 million. The following tables present our growth and maintenance capital expenditures (in thousands):Financing ActivitiesOur financing activities resulted in a net cash outflow of $21. 6 million for the nine months ended September 30, 2019 compared to a net cash inflow of $16. 8 million for the nine months ended September 30, 2018, a decrease of $38. 4 million. During the nine months ended September 30, 2019, we had net payments on our long-term debt obligations of $10. 5 million, paid $4. 1 million in dividends and repurchased treasury stock for $7. 8 million. During the nine months ended September 30, 2018, we had net borrowings on our Senior Notes of $318. 8 million, offset by net payments on our long-term debt obligations of $222. 1 million and a payment of $76. 1 million to exchange or repurchase our Convertible Notes. We also paid $4. 1 million in dividends. DividendsDuring the nine months ended September 30, 2018 and 2019, our Board declared the following dividends payable on the dates below (in thousands, except per share amounts):Share Repurchase During the nine months ended September 30, 2019, we repurchased 400,000 shares of common stock for a total cost of $7. 8 million at an average cost of $19. 39 per share pursuant to our share repurchase program. At September 30, 2019, we had approximately $0. 6 million available for repurchases under our share repurchase program. - 44 -Long-term Debt and Lease ObligationsThe outstanding principal of our long-term debt and lease obligations at September 30, 2019 is as follows (in thousands): Credit FacilityOn May 31, 2018, we completed the issuance of $325. 0 million in aggregate principal amount of our 6. 625% Senior Notes due 2026 (the “Senior Notes”) and related guarantees in a private offering under Rule 144A and Regulation S of the Securities Act. On May 31, 2018, we used $291. 4 million of the net proceeds from the sale of the Senior Notes to repay all amounts outstanding under our former secured credit facility, dated as of August 20, 2012 (as amended, the “Former Credit Agreement”). In connection with the repayment in full of all amounts due thereunder, the Former Credit Agreement was retired. On May 31, 2018, we entered into a $150. 0 million Credit Facility with the financial institutions party thereto, as lenders, and Bank of America, N. A. , as administrative agent. Our obligations under the Credit Facility are unconditionally guaranteed on a joint and several basis by the same subsidiaries which guarantee the Senior Notes and certain of our subsequently acquired or organized domestic subsidiaries (collectively, the “Credit Facility Guarantors”). The Credit Facility also contains an accordion provision feature allowing for future increases in the facility size by an additional amount of up to $75. 0 million. The Credit Facility matures on May 31, 2023. We have one letter of credit issued on November 30, 2018 and outstanding under the Credit Facility for $2. 0 million, which bears interest at 2. 125% and will expire on November 25, 2019. The letter of credit automatically renews annually and secures our obligations under our various self-insured policies. Outstanding borrowings under our Credit Facility bear interest at either a prime rate or a LIBOR rate, plus an applicable margin based upon our leverage ratio. As of September 30, 2019, the prime rate margin was equivalent to 1. 00% and the LIBOR margin was 2. 00%. The weighted average interest rate on our Credit Facility was 3. 9% and 4. 0% for the three and nine months ended September 30, 2019, respectively. The weighted average interest rate on our Former Credit Agreement was 4. 0% for the six months ended June 30, 2018. We have no material assets or operations independent of our subsidiaries. All assets and operations are held and conducted by subsidiaries, each of which have fully and unconditionally guaranteed our obligations under the Credit Facility. Additionally, we do not currently have any significant restrictions on our ability to receive dividends or loans from any Credit Facility Guarantors. We were in compliance with the covenants contained in the Credit Facility as of September 30, 2019, with a leverage ratio  of 4. 89 to 1. 00 and a fixed charge coverage ratio of 2. 20 to 1. 00. Amortization of debt issuance costs related to our Credit Facility was $59,000 and $167,000 for the three and nine months ended September 30, 2019, respectively and amortization of debt issuance costs related to our Former Credit Agreement was $41,000 and $172,000 for the three and six months ended June 30, 2018, respectively. Lease ObligationsOn January 1, 2019, we adopted Topic 842 using the modified retrospective method for all lease arrangements at the beginning of the period of adoption. As a result, we recorded operating lease right-of-use (“ROU”) assets of $16. 5 million and operating lease liabilities of $17. 3 million related to real estate and equipment leases, based on the present value of the future lease payments on the date of adoption. Lease expense related to our operating leases and short-term leases was $0. 9 million and $0. 1 million, respectively, for the three months ended September 30, 2019 and $2. 8 million and $0. 2 million, respectively, for the nine months ended September 30, 2019. Depreciation expense related to our finance leases was $0. 1 million and $0. 4 million for the three and nine months ended September 30, 2019, respectively. Interest expense related to our finance leases was $0. 1 million and $0. 4 million for the three and nine months ended September 30, 2019, respectively. During the nine months ended September 30, 2019, we modified an existing operating lease to extend the term through 2030. As a result of this modification, we increased our lease liabilities and right-of-use assets by $8. 2 million. - 45 -Acquisition DebtAcquisition debt consisted of deferred purchase price and promissory notes payable to sellers. Imputed interest expense related to our acquisition debt was $191,000 and $152,000 for the three months ended September 30, 2018 and 2019, respectively and $616,000 and $481,000 for the nine months ended September 30, 2018 and 2019, respectively. Convertible Subordinated Notes due 2021On March 19, 2014, we issued $143. 75 million aggregate principal amount of our 2. 75% convertible notes due March 15, 2021 (the “Convertible Notes”). The Convertible Notes bear interest at 2. 75% per year. Interest on the Convertible Notes began to accrue on March 19, 2014 and is payable semi-annually in arrears on March 15 and September 15 of each year. On May 7, 2018, we completed privately-negotiated exchanges (the “Exchange”) of $115. 0 million in aggregate principal amount of Convertible Notes, which represented 80% of the aggregate principal amount of our Convertible Notes then outstanding, with a limited number of convertible noteholders, for $74. 8 million in cash (plus accrued interest of $0. 4 million totaling $75. 2 million) and 2,822,859 newly issued shares of our common stock, par value $. 01 per share, pursuant to a private placement in reliance on Section 4(a)(2) of the Securities Act of 1933, as amended (the “Securities Act”). The cash portion of the exchange consideration was funded from our Former Credit Agreement. Following the settlement of the Exchange, the aggregate principal amount of our Convertible Notes outstanding was reduced to $28. 8 million. On December 24, 2018, we completed privately-negotiated repurchases of an additional $22. 4 million in aggregate principal amount of Convertible Notes, which represented 78% of the aggregate principal amount of our Convertible Notes then outstanding for $22. 9 million in cash (plus accrued interest of approximately $0. 2 million totaling $23. 0 million). The consideration for the repurchases was funded from our Credit Facility. Following these repurchases, the aggregate principal amount of our Convertible Notes outstanding was reduced to $6. 3 million. On April 4, 2019, we completed a privately-negotiated repurchase of an additional $25,000 in aggregate principal amount of Convertible Notes then outstanding for $27,163. At September 30, 2019, the carrying amount of the equity component was $0. 8 million, the principal amount of the liability component was $6. 3 million and the net carrying amount was $5. 9 million. The remaining unamortized debt discount and the remaining unamortized debt issuance costs are being amortized using the effective interest method over the remaining term of the Convertible Notes. The effective interest rate on the unamortized debt discount for both the three and nine months ended September 30, 2018 and 2019 was 11. 4%. The effective interest rate on the unamortized debt issuance costs for both the three and nine months ended September 30, 2018 and 2019 was 3. 2%. Interest expense on the Convertible Notes included contractual coupon interest expense of $198,000 and $43,000 for the three months ended September 30, 2018 and 2019, respectively and $1,700,000 and $131,000 for the nine months ended September 30, 2018 and 2019, respectively. Accretion of the discount on the Convertible Notes was $246,000 and $61,000 for the three months ended September 30, 2018 and 2019, respectively and $1,961,000 and $178,000 for the nine months ended September 30, 2018 and 2019, respectively. Amortization of debt issuance costs related to our Convertible Notes was $27,000 and $6,000 for the three months ended September 30, 2018 and 2019, respectively and $221,000 and $19,000 for the nine months ended September 30, 2018 and 2019, respectively. The Convertible Notes are general unsecured obligations and are subordinated in the right of payment to all of our existing and future senior indebtedness and equal in right of payment with our other existing and future subordinate indebtedness. The initial conversion rate of the Convertible Notes, as of March 19, 2014, was 44. 3169 shares of our common stock per $1,000 principal amount of Convertible Notes, equivalent to an initial conversion price of $22. 56 per share of common stock. The adjusted conversion rate of the Convertible Notes, in effect at September 30, 2019, is 45. 3695 shares of our common stock per $1,000 principal amount of Convertible Notes, equivalent to an adjusted conversion price of $22. 04 per share of common stock. Senior Notes due 2026On May 31, 2018, we completed the issuance of $325. 0 million in aggregate principal amount of our Senior Notes and related guarantees in a private offering under Rule 144A and Regulation S of the Securities Act. We received proceeds of $320. 1 million, net of a 1. 5% debt discount of $4. 9 million, of which we used $291. 4 million to repay our existing indebtedness under our Former Credit Agreement. We incurred $1. 4 million in transaction costs related to the Senior Notes. The Senior Notes bear interest at 6. 625% per year. Interest on the Senior Notes began to accrue on May 31, 2018 and is payable semi-annually in arrears on September 1 and December 1 of each year, beginning on December 1, 2018 to holders of record on each May 15 and November 15 preceding an interest payment date. The Senior Notes mature on September 1, 2026, unless earlier redeemed or purchased, as such redemption or purchase may be allowed pursuant to the indenture governing the - 46 -Senior Notes. The Senior Notes are unsecured, senior obligations and are fully and unconditionally guaranteed on a senior unsecured basis, jointly and severally, by certain of our existing subsidiaries. The debt discount of $4. 9 million and the debt issuance costs of $1. 4 million are being amortized using the effective interest method over the remaining term of 80 months of the Senior Notes. The effective interest rate on the unamortized debt discount for both the three and nine months ended September 30, 2018 and 2019 was 6. 87%. The effective interest rate on the unamortized debt issuance costs for both the three and nine months ended September 30, 2018 and 2019 was 6. 69%. Interest expense on the Senior Notes included contractual coupon interest expense of $5. 4 million for both the three months ended September 30, 2018 and 2019 and $7. 2 million and $16. 1 million for the nine months ended September 30, 2018 and 2019, respectively. Amortization of the debt discount on the Senior Notes was $116,000 and $124,000 for the three months ended September 30, 2018 and 2019, respectively and $154,000 and $366,000 for the nine months ended September 30, 2018 and 2019, respectively. Amortization of debt issuance costs on the Senior Notes was $33,000 and $35,000 for the three months ended September 30, 2018 and 2019, respectively and $44,000 and $103,000 for the nine months ended September 30, 2018 and 2019, respectively. Financial HighlightsBelow are our financial highlights for the three months ended September 30, 2018 and 2019 (in thousands except for volumes and averages):Revenue for the three months ended September 30, 2019 and 2018 was $66. 1 million and $64. 2 million, respectively, an increase of $1. 9 million, or 2. 9%. Funeral revenue increased $1. 7 million to $51. 5 million and cemetery revenue increased $0. 2 million to $14. 6 million in the three months ended September 30, 2019 compared to the same period in 2018. However, cemetery revenue increased $1. 7 million, excluding revenue from the three cemetery businesses divested in the second half of 2018, in the three months ended September 30, 2018. For the quarter comparatives, we experienced a 6. 5% increase in total funeral contracts, while the average revenue per funeral contract decreased 3. 1%. Excluding the divested cemetery businesses, we experienced an increase of 12. 0% in the number of preneed interment rights (property) sold and an increase of 2. 9% in the average price per interment right sold. Further discussion of Revenue for our funeral home and cemetery segments is presented herein under “Results of Operations. ” Gross profit for the three months ended September 30, 2019 increased $0. 9 million, or 5. 5%, to $18. 1 million, from $17. 1 million for the three months ended September 30, 2018, primarily due to the increase in same store funeral revenue and better management of expenses. This is a result of changes implemented in the fourth quarter in 2018, which included the revision of our funeral and cemetery operating standards with a larger focus to grow revenue and market share, assessing leadership and support teams at each business to ensure an optimal personnel mix, improving social media presence, investment in new product inventory for sale at our cemeteries and reviewing pricing on merchandise and services to maximize operational efficiencies. Further discussion of the components of Gross profit for our funeral home and cemetery segments is presented herein under “Results of Operations. ” Net income for the three months ended September 30, 2019 decreased $1. 6 million to $0. 6 million, equal to $0. 03 per diluted share, compared to net income of $2. 2 million, equal to $0. 11 per diluted share, for the three months ended September 30, 2018. Further discussion of General, administrative and other expenses, Home office depreciation and amortization expense, Interest expense, Income taxes and other components of income and expenses are presented herein under “Other Financial Statement Items. ”- 47 -Below are our financial highlights for the nine months ended September 30, 2018 and 2019 (in thousands except for volumes and averages):Revenue for the nine months ended September 30, 2019 and 2018 was $203. 0 million and $201. 5 million, respectively, an increase of $1. 5 million, or 0. 7%. Funeral revenue increased $3. 2 million to $160. 2 million and cemetery revenue decreased $1. 7 million to $42. 8 million in the nine months ended September 30, 2019 compared to the same period in 2018. However, cemetery revenue increased $3. 1 million, excluding revenue from the three cemetery businesses divested in the second half of 2018, in the nine months ended September 30, 2018. For the period comparatives, we experienced a 3. 8% increase in total funeral contracts, while we experienced a 1. 8% decrease in the average revenue per funeral contract. Excluding the divested cemetery businesses, we experienced an increase of 10. 4% in the number of preneed interment rights (property) sold and an increase of 3. 0% in the average price per interment right sold. Further discussion of Revenue for our funeral home and cemetery segments is presented herein under “Results of Operations. ” Gross profit for the nine months ended September 30, 2019 decreased $0. 8 million, or 1. 3%, to $58. 9 million, from $58. 1 million for the nine months ended September 30, 2018, primarily due to the three cemetery businesses that were divested in the second half of 2018. Further discussion of the components of Gross profit for our funeral home and cemetery segments is presented herein under “Results of Operations. ” Net income for the nine months ended September 30, 2019 decreased $2. 3 million to $12. 0 million, equal to $0. 66 per diluted share, compared to net income of $14. 3 million, equal to $0. 78 per diluted share, for the nine months ended September 30, 2018. Further discussion of General, administrative and other expenses, Home office depreciation and amortization expense, Interest expense, Income taxes and other components of income and expenses are presented herein under “Other Financial Statement Items. ” REPORTING AND NON-GAAP FINANCIAL MEASURESWe also present our financial performance in our “Operating and Financial Trend Report” (“Trend Report”) as reported in our earnings release for the quarter ended September 30, 2019 dated October 28, 2019 and discussed in the corresponding earnings conference call. This Trend Report is used as a supplemental financial measurement statement by management and investors to compare our current financial performance with our previous results and with the performance of other companies. We do not intend for this information to be considered in isolation or as a substitute for other measures of performance prepared in accordance with United States generally accepted accounting principles (“GAAP”). The Trend Report is a non-GAAP statement that also provides insight into underlying trends in our business. The Trend Report is not a part of or incorporated by reference into this Quarterly Report on Form 10-Q. - 48 -Below is a reconciliation of Net income (a GAAP measure) to Adjusted net income (a non-GAAP measure) for the three and nine months ended September 30, 2018 and 2019 (in thousands):Below is a reconciliation of Gross profit (a GAAP measure) to Operating profit (a non-GAAP measure) for the three and nine months ended September 30, 2018 and 2019 (in thousands):Our operations are reported in two business segments: Funeral Home and Cemetery. Below is a breakdown of Operating profit (a non-GAAP measure) by segment for the three and nine months ended September 30, 2018 and 2019 (in thousands):Further discussion of Operating profit for our funeral home and cemetery segments is presented herein under “Results of Operations. ” - 49 -RESULTS OF OPERATIONSThe following is a discussion of our results of operations for the three and nine months ended September 30, 2019 compared to the same period of 2018. The term “same store” refers to funeral homes and cemeteries acquired prior to January 1, 2015 and operated for the entirety of each period being presented. Funeral homes and cemeteries purchased after December 31, 2014 are referred to as “acquired. ” This classification of acquisitions has been important to management and investors in monitoring the results of these businesses and to gauge the leveraging performance contribution that a selective acquisition program can have on total company performance. The term “divested” when discussed in the Funeral Home Segment, refers to businesses sold or businesses we ceased to operate in the periods presented. The term “divested” when discussed in the Cemetery Segment, refers to three cemetery businesses that we ceased to operate on September 30, 2018, as a result of an expired management agreement. Cemetery property amortization, Field depreciation expense and Regional and unallocated funeral and cemetery costs, are not included in Operating profit, a non-GAAP financial measure. Adding back these items will result in Gross profit, a GAAP financial measure. Funeral Home Segment The following tables set forth certain information related to our Revenue and Operating profit from our funeral home operations for the three months ended September 30, 2019 compared to the three months ended September 30, 2018 (in thousands):The following measures reflect the significant metrics over this comparative period:- 50 -Funeral home same store operating revenue for the three months ended September 30, 2019 increased $1. 3 million. In the fourth quarter of 2018, we revised our funeral home standards operating model by eliminating the average revenue per contract standard to emphasize our focus on growing operating revenue and serving more families. As a result, we experienced a 6. 6% increase in same store contract volumes, while we experienced a decrease of 3. 2% in the average revenue per contract compared to the three months ended September 30, 2018. Same store operating profit for the three months ended September 30, 2019 increased $1. 2 million when compared to the three months ended September 30, 2018 and the comparable operating profit margin increased 190 basis points to 36. 2%. The increase is primarily due to the increase in same store revenue and better management of expenses as operating expenses remained flat for the comparable period. We experienced significant savings in salaries and benefits which decreased 1. 6% as a percentage of revenue, as a result of changes implemented in the fourth quarter in 2018, which included assessing leadership and support teams at each business to ensure an optimal personnel mix, improving social media presence and reviewing pricing on merchandise and services to maximize operational efficiencies. Funeral home acquired operating revenue for the three months ended September 30, 2019 increased $0. 4 million, as our funeral home acquired portfolio for the three months ended September 30, 2019 included four businesses acquired in the third quarter of 2018 not present for the full three months ended September 30, 2018. Acquired operating profit for the three months ended September 30, 2019 increased $0. 2 million when compared to the three months ended September 30, 2018. Operating profit margin increased 120 basis points to 35. 3% for the three months</t>
  </si>
  <si>
    <t xml:space="preserve">Management's Discussion and Analysis of Financial Condition and Results of Operations,” are presented in this report for each of UDR and the Operating Partnership. UDR, INC. CONSOLIDATED BALANCE SHEETS(In thousands, except share data) See accompanying notes to consolidated financial statements. 5. UDR, INC. CONSOLIDATED STATEMENTS OF OPERATIONS(In thousands, except per share data)(Unaudited) See accompanying notes to consolidated financial statements. 6. UDR, INC. CONSOLIDATED STATEMENTS OF COMPREHENSIVE INCOME/(LOSS)(In thousands)(Unaudited) See accompanying notes to consolidated financial statements. 7. UDR, INC. CONSOLIDATED STATEMENTS OF CHANGES IN EQUITY(In thousands, except per share data)(Unaudited)   8. See accompanying notes to consolidated financial statements. 9. UDR, INC. CONSOLIDATED STATEMENTS OF CASH FLOWS(In thousands, except for share data)(Unaudited)10. See accompanying notes to consolidated financial statements. 11. UDR, INC. NOTES TO CONSOLIDATED FINANCIAL STATEMENTSSEPTEMBER 30, 20191. BASIS OF PRESENTATIONBasis of PresentationUDR, Inc. , collectively with our consolidated subsidiaries (“UDR,” the “Company,” “we,” “our,” or “us”), is a self-administered real estate investment trust, or REIT, that owns, operates, acquires, renovates, develops, redevelops, and manages apartment communities. The accompanying consolidated financial statements include the accounts of UDR and its subsidiaries, including United Dominion Realty, L. P. (the “Operating Partnership” or the “OP”) and UDR Lighthouse DownREIT L. P. (the “DownREIT Partnership”). As of September 30, 2019, there were 184,063,542 units in the Operating Partnership (“OP Units”) outstanding, of which 176,210,072 OP Units, or 95. 7%, were owned by UDR and 7,853,470 OP Units, or 4. 3%, were owned by outside limited partners. As of September 30, 2019, there were 32,367,380 units in the DownREIT Partnership (“DownREIT Units”) outstanding, of which 18,104,895, or 55. 9%, were owned by UDR (including 13,470,651 DownREIT Units, or 41. 6%, that were held by the Operating Partnership) and 14,262,485, or 44. 1%, were owned by outside limited partners. The consolidated financial statements of UDR include the noncontrolling interests of the unitholders in the Operating Partnership and DownREIT Partnership. The accompanying interim unaudited consolidated financial statements have been prepared according to the rules and regulations of the Securities and Exchange Commission. Certain information and note disclosures normally included in financial statements prepared in accordance with accounting principles generally accepted in the United States have been condensed or omitted according to such rules and regulations, although management believes that the disclosures are adequate to make the information presented not misleading. In the opinion of management, all adjustments and eliminations necessary for the fair presentation of our financial position as of September 30, 2019, and results of operations for the three and nine months ended September 30, 2019 and 2018, have been included. Such adjustments are normal and recurring in nature. The interim results presented are not necessarily indicative of results that can be expected for a full year. The accompanying interim unaudited consolidated financial statements should be read in conjunction with the audited consolidated financial statements and related notes for the year ended December 31, 2018 appearing in UDR’s Annual Report on Form 10-K, filed with the Securities and Exchange Commission on February 19, 2019. The accompanying interim unaudited consolidated financial statements are presented in accordance with U. S. generally accepted accounting principles (“GAAP”). GAAP requires management to make estimates and assumptions that affect the reported amounts of assets and liabilities and the disclosure of contingent liabilities at the dates of the interim unaudited consolidated financial statements and the amounts of revenues and expenses during the reporting periods. Actual amounts realized or paid could differ from those estimates. All significant intercompany accounts and transactions have been eliminated in consolidation. The Company evaluated subsequent events through the date its financial statements were issued. No significant recognized or non-recognized subsequent events were noted other than those noted in Note 7, Secured and Unsecured Debt, Net and Note 13, Commitments and Contingencies. 2. SIGNIFICANT ACCOUNTING POLICIESRecent Accounting PronouncementsIn June 2016, the Financial Accounting Standards Board (“FASB”) issued Accounting Standards Update (“ASU”) 2016-13, Financial Instruments-Credit Losses (Topic 326), Measurement of Credit Losses on Financial Instruments. The standard requires entities to estimate a lifetime expected credit loss for most financial assets, including trade and other receivables, held-to-maturity debt securities, loans and other financial instruments, and to present the net amount of the financial instrument expected to be collected. The updated standard will be effective for the Company on January 1, 2020. In November 2018, the FASB issued ASU 2018-19, Codification Improvements to Topic 326, Financial Instruments—Credit Losses, which amends the transition requirements and scope of ASU 2016-13 and clarifies that receivables arising from operating leases are not within the scope of the credit losses standard, but rather, should be accounted for in accordance with the leases standard. The Company is currently evaluating the effect that the updated standard will have on the consolidated financial statements and related disclosures. However, the Company does not expect the updated standard to have a material impact on the consolidated financial statements. 12. UDR, INC. NOTES TO CONSOLIDATED FINANCIAL STATEMENTS – (Continued)SEPTEMBER 30, 2019 In February 2016, the FASB issued ASU 2016-02, Leases. The standard amended the existing lease accounting guidance and required lessees to recognize a lease liability and a right-of-use asset for all leases on their balance sheets. Lessees of operating leases continued to recognize lease expense in a manner similar to previous accounting. For lessors, accounting for leases under the new guidance was substantially the same as in prior periods, but eliminated current real estate-specific provisions and changed the treatment of initial direct costs. The standard was effective for the Company on January 1, 2019. The Company elected the following package of practical expedients provided by the standard: (i) an entity need not reassess whether any expired or existing contract is a lease or contains a lease, (ii) an entity need not reassess the lease classification of any expired or existing leases, and (iii) an entity need not reassess initial direct costs for any existing leases. The Company also elected the short-term lease exception provided for in the standard and therefore only recognizes right-of-use assets and lease liabilities for leases with a term greater than one year. The Company recognized right-of-use assets of $94. 3 million and lease liabilities of $88. 3 million as of January 1, 2019 upon adoption of the standard. The right-of-use assets included $6. 0 million of prepaid rent and intangible assets that was included within Other assets on our Consolidated Balance Sheets as of December 31, 2018. The lease liabilities represent the present value of the remaining minimum lease payments as of January 1, 2019 and primarily relate to ground leases for communities where we are the lessee. The right-of-use assets represent our right to use an underlying asset for the lease term, which are calculated utilizing the lease liabilities plus any prepaid lease payments and intangible assets for ground leases acquired in the purchase of real estate. Our right-of-use assets and related lease liabilities recognized as of January 1, 2019 may change as a result of updates to the projected future minimum lease payments. Certain of our ground lease agreements where we are the lessee have future minimum lease payments that reset in the future based upon a percentage of the fair market value of the land at the time of the reset. The Company will continue to recognize lease expense for these leases in a manner similar to previous accounting based on our election of the package of practical expedients. However, in the event we modify existing ground leases and/or enter into new ground leases subsequent to the adoption of the standard, such leases would likely be classified as finance leases under the standard and require expense recognition based on the effective interest method. Under the standard, initial direct costs for both lessees and lessors would include only those costs that are incremental to the arrangement and would not have been incurred if the lease had not been obtained. As a result, subsequent to the adoption of the standard, we are now expensing non-incremental leasing costs as incurred. In July 2018, the FASB issued ASU 2018-11, Leases – Targeted Improvements, which provided entities with relief from the costs of implementing certain aspects of ASU 2016-02, Leases. The ASU provided a practical expedient which allowed lessors to not separate lease and non-lease components in a contract and allocate the consideration in the contract to the separate components if both: (i) the timing and pattern of revenue recognition for the non-lease component and the related lease component are the same and (ii) the combined single lease component would be classified as an operating lease. The Company elected the practical expedient to account for lease and non-lease components as a single component in lease contracts where we are the lessor. The ASU also provided a transition option that permitted entities to not recast the comparative periods presented when transitioning to the standard, which the Company also elected. Principles of ConsolidationThe Company accounts for subsidiary partnerships, joint ventures and other similar entities in which it holds an ownership interest in accordance with the consolidation guidance. The Company first evaluates whether each entity is a variable interest entity (“VIE”). Under the VIE model, the Company consolidates an entity when it has control to direct the activities of the VIE and the obligation to absorb losses or the right to receive benefits that could potentially be significant to the VIE. Under the voting model, the Company consolidates an entity when it controls the entity through ownership of a majority voting interest. 13. UDR, INC. NOTES TO CONSOLIDATED FINANCIAL STATEMENTS – (Continued)SEPTEMBER 30, 2019Real Estate Sales Gain Recognition  For sale transactions resulting in a transfer of a controlling financial interest of a property, the Company generally derecognizes the related assets and liabilities from its Consolidated Balance Sheets and records the gain or loss in the period in which the transfer of control occurs. If control of the property has not transferred to the counterparty, the criteria for derecognition are not met and the Company will continue to recognize the related assets and liabilities on its Consolidated Balance Sheets. Sale transactions to entities in which the Company sells a controlling financial interest in a property but retains a noncontrolling interest are accounted for as partial sales. Partial sales resulting in a change in control are accounted for at fair value and a full gain or loss is recognized. Therefore, the Company will record a gain or loss on the partial interest sold, and the initial measurement of our retained interest will be accounted for at fair value. Sales of real estate to joint ventures or other noncontrolled investees are also accounted for at fair value and the Company will record a full gain or loss in the period the property is contributed. To the extent that the Company acquires a controlling financial interest in a property that it previously accounted for as an equity method investment, the Company will not remeasure its previously held interest if the acquisition is treated as an asset acquisition. The Company will include the carrying amount of its previously held equity method interest along with the consideration paid and transaction costs incurred in determining the amounts to allocate to the related assets and liabilities acquired on its Consolidated Balance Sheets. When treated as an asset acquisition, the Company will not recognize a gain or loss on consolidation of a property. Notes ReceivableThe following table summarizes our Notes receivable, net as of September 30, 2019 and December 31, 2018 (dollars in thousands):14. UDR, INC. NOTES TO CONSOLIDATED FINANCIAL STATEMENTS – (Continued)SEPTEMBER 30, 2019The Company recognized $1. 2 million and $1. 2 million of interest income from notes receivable during the three months ended September 30, 2019 and 2018, respectively, and $3. 5 million and $2. 9 million of interest income and $8. 5 million and zero of promoted interest from notes receivable during the nine months ended September 30, 2019 and 2018, respectively, none of which was related party interest. Interest income and promoted interest are included in Interest income and other income/(expense), net on the Consolidated Statements of Operations. Comprehensive Income/(Loss)Comprehensive income/(loss), which is defined as the change in equity during each period from transactions and other events and circumstances from nonowner sources, including all changes in equity during a period except for those resulting from investments by or distributions to stockholders, is displayed in the accompanying Consolidated Statements of Comprehensive Income/(Loss). For the three and nine months ended September 30, 2019 and 2018, the Company’s other comprehensive income/(loss) consisted of the gain/(loss) on derivative instruments that are designated as and qualify as cash flow hedges, (gain)/loss on derivative instruments reclassified from other comprehensive income/(loss) into earnings, and the allocation of other comprehensive income/(loss) to noncontrolling interests. The (gain)/loss on derivative instruments reclassified from other comprehensive income/(loss) is included in Interest expense on the Consolidated Statements of Operations. See Note 11, Derivatives and Hedging Activity, for further discussion. The allocation of other comprehensive income/(loss) to redeemable noncontrolling interests during the three months ended September 30, 2019 and 2018 was $(0. 1) million and $0. 2 million, respectively, and during the nine months ended September 30, 2019 and 2018 was $(0. 7) million and $0. 3 million, respectively. Income TaxesDue to the structure of the Company as a REIT and the nature of the operations for the operating properties, no provision for federal income taxes has been provided for at UDR. Historically, the Company has generally incurred only state and local excise and franchise taxes. UDR has elected for certain consolidated subsidiaries to be treated as taxable REIT subsidiaries (“TRS”). Income taxes for our TRS are accounted for under the asset and liability method. Deferred tax assets and liabilities are recognized for future tax consequences attributable to differences between the financial statement carrying amounts of existing assets and liabilities and their respective tax basis. Deferred tax assets and liabilities are measured using enacted tax rates expected to apply to taxable income in the years in which those temporary differences are expected to be recovered or settled. The effect on deferred tax assets and liabilities from a change in tax rate is recognized in earnings in the period of the enactment date. The Company’s deferred tax assets are generally the result of differing depreciable lives on capitalized assets and timing of expense recognition for certain accrued liabilities. As of September 30, 2019 and December 31, 2018, UDR’s net deferred tax asset/(liability) was $(1. 3) million and less than $(0. 1) million, respectively. GAAP defines a recognition threshold and measurement attribute for the financial statement recognition and measurement of a tax position taken or expected to be taken in a tax return. GAAP also provides guidance on derecognition, classification, interest and penalties, accounting for interim periods, disclosure and transition. The Company recognizes its tax positions and evaluates them using a two-step process. First, UDR determines whether a tax position is more likely than not (greater than 50 percent probability) to be sustained upon examination, including resolution of any related appeals or litigation processes, based on the technical merits of the position. Second, the Company will determine the amount of benefit to recognize and record the amount that is more likely than not to be realized upon ultimate settlement. UDR had no material unrecognized tax benefit, accrued interest or penalties at September 30, 2019. UDR and its subsidiaries are subject to federal income tax as well as income tax of various state and local jurisdictions. The tax years 2016 through 2018 remain open to examination by tax jurisdictions to which we are subject. When applicable, UDR recognizes interest and/or penalties related to uncertain tax positions in Tax (provision)/benefit, net on the Consolidated Statements of Operations. 15. UDR, INC. NOTES TO CONSOLIDATED FINANCIAL STATEMENTS – (Continued)SEPTEMBER 30, 2019Forward Sales Agreements The Company utilizes forward sales agreements for the future issuance of its common stock. When the Company enters into a forward sales agreement, the contract requires the Company to sell its shares to a counterparty at a predetermined price at a future date. The net sales price and proceeds attained by the Company will be determined on the dates of settlement, with adjustments during the term of the contract for the Company’s anticipated dividends as well as for a daily interest factor that varies with changes in the federal funds rate. The Company generally has the ability to determine the dates and method of settlement (i. e. , gross physical settlement, net share settlement or cash settlement), subject to certain conditions and the right of the counterparty to accelerate settlement under certain circumstances. The Company accounts for the shares of common stock reserved for issuance upon settlement as equity in accordance with ASC 815-40, Contracts in Entity's Own Equity, which permits equity classification when a contract is considered indexed to its own stock and the contract requires or permits the issuing entity to settle the contract in shares (either physically or net in shares). The guidance establishes a two-step process for evaluating whether an equity-linked financial instrument is considered indexed to its own stock by evaluating the instrument’s contingent exercise provisions and settlement provisions. We determined that (i) none of the agreements’ exercise contingencies were based on observable markets or indices besides those related to the market for our own stock price and operations. and (ii) none of the settlement provisions precluded the agreements from being indexed to our own stock. Based upon our determination that the forward sales agreements are considered indexed to our own stock as well as the agreements permitting us to share settle, we have determined that the forward sales agreements qualify for equity classification. Before the issuance of shares of common stock, upon physical or net share settlement of the forward sales agreements, the Company expects that the shares issuable upon settlement of the forward sales agreements will be reflected in its diluted income/(loss) per share calculations using the treasury stock method. Under this method, the number of shares of common stock used in calculating diluted income/(loss) per share is deemed to be increased by the excess, if any, of the number of shares of common stock that would be issued upon full physical settlement of the forward sales agreements over the number of shares of common stock that could be purchased by the Company in the open market (based on the average market price during the period) using the proceeds receivable upon full physical settlement (based on the adjusted forward sale price at the end of the reporting period). When the Company physically or net share settles any forward sales agreement, the delivery of shares of common stock would result in an increase in the number of weighted average common shares outstanding and dilution to basic income/(loss) per share. (See Note 8, Income/(Loss) per Share for further discussion. )    16. UDR, INC. NOTES TO CONSOLIDATED FINANCIAL STATEMENTS – (Continued)SEPTEMBER 30, 20193. REAL ESTATE OWNEDReal estate assets owned by the Company consist of income producing operating properties, properties under development, land held for future development, and held for disposition properties. As of September 30, 2019, the Company owned and consolidated 138 communities in 13 states plus the District of Columbia totaling 43,683 apartment homes. The following table summarizes the carrying amounts for our real estate owned (at cost) as of September 30, 2019 and December 31, 2018 (dollars in thousands):  AcquisitionsIn January 2019, the Company exercised its fixed-price option to purchase its joint venture partner’s ownership interest in a 386 apartment home operating community in Anaheim, California, thereby increasing its ownership interest from 49% to 100%, for a cash purchase price of approximately $33. 5 million. In connection with the acquisition, the Company repaid approximately $59. 8 million of joint venture construction financing. As a result, in January 2019, the Company consolidated the operating community. The Company had previously accounted for its 49% ownership interest as a preferred equity investment in an unconsolidated joint venture (see Note 5, Joint Ventures and Partnerships). The Company accounted for the consolidation as an asset acquisition resulting in no gain or loss upon consolidation and increased its real estate assets owned by approximately $115. 7 million and recorded approximately $2. 4 million of in-place lease intangibles. In January 2019, the Company exercised its fixed-price option to purchase its joint venture partner’s ownership interest in a 155 apartment home operating community located in Seattle, Washington, thereby increasing its ownership interest from 49% to 100%, for a cash purchase price of approximately $20. 0 million. In connection with the acquisition, the Company repaid approximately $26. 0 million of joint venture construction financing. As a result, in January 2019, the Company consolidated the operating community. The Company had previously accounted for its 49% ownership interest as a preferred equity investment in an unconsolidated joint venture (see Note 5, Joint Ventures and Partnerships). The Company accounted for the consolidation as an asset acquisition resulting in no gain or loss upon consolidation and increased its real estate assets owned by approximately $58. 1 million and recorded approximately $2. 4 million of real estate intangibles and approximately $0. 6 million of in-place lease intangibles. In January 2019, the Company acquired a to-be-developed parcel of land located in Washington D. C. for approximately $27. 1 million. In February 2019, the Company acquired a to-be-developed parcel of land located in Denver, Colorado for approximately $13. 7 million. In February 2019, the Company acquired a 188 apartment home operating community located in Brooklyn, New York for approximately $132. 1 million. The Company increased its real estate assets owned by approximately $97. 5 million and recorded approximately $33. 6 million of real estate intangibles and approximately $1. 0 million of in-place lease intangibles. 17. UDR, INC. NOTES TO CONSOLIDATED FINANCIAL STATEMENTS – (Continued)SEPTEMBER 30, 2019In February 2019, the Company acquired a 381 apartment home operating community located in St. Petersburg, Florida for approximately $98. 3 million. The Company increased its real estate assets owned by approximately $96. 0 million and recorded approximately $2. 3 million of in-place lease intangibles. In April 2019, the Company acquired a 498 apartment home operating community located in Towson, Maryland for approximately $86. 4 million. The Company increased its real estate assets owned by approximately $82. 5 million and recorded approximately $3. 9 million of in-place lease intangibles. In May 2019, the Company acquired a 313 apartment home operating community located in King of Prussia, Pennsylvania for approximately $107. 3 million. The Company increased its real estate assets owned by approximately $106. 4 million and recorded approximately $0. 9 million of in-place lease intangibles. In May 2019, the Company acquired a 240 apartment home operating community located in St. Petersburg, Florida for approximately $49. 4 million. The Company increased its real estate assets owned by approximately $48. 2 million and recorded approximately $1. 2 million of in-place lease intangibles. In June 2019, the Company acquired a 200 apartment home operating community located in Waltham, Massachusetts for approximately $84. 6 million. The Company increased its real estate assets owned by approximately $82. 6 million and recorded approximately $2. 0 million of in-place lease intangibles. In August 2019, the Company acquired a 914 apartment home operating community located in Norwood, Massachusetts for approximately $270. 2 million. The Company increased its real estate assets owned by approximately $260. 1 million and recorded approximately $10. 1 million of in-place lease intangibles. In August 2019, the Company acquired a 185 apartment home operating community located in Englewood, New Jersey for approximately $83. 6 million. The Company increased its real estate assets owned by approximately $77. 5 million and recorded approximately $4. 6 million of real estate intangibles and approximately $1. 5 million of in-place lease intangibles. In August 2019, the Company purchased a 292 apartment home operating community in Washington, D. C. , directly from the UDR/KFH joint venture, thereby increasing its ownership interest from 30% to 100%, for a purchase price at 100% of approximately $184. 0 million, before $2. 8 million of closing costs incurred by UDR at acquisition (see Note 5, Joint Ventures and Partnerships). Subsequent to the acquisition, the Company received a distribution from the UDR/KFH joint venture of $22. 9 million related to the 30% interest it previously held in the community following the payment of closing costs and repayment of the joint venture mortgage debt. As a result of the acquisition, in August 2019, the Company consolidated the operating community. The Company had previously accounted for its 30% ownership interest as an unconsolidated joint venture. The Company accounted for the consolidation as an asset acquisition resulting in no gain or loss upon consolidation and increased its real estate owned by approximately $156. 0 million and recorded approximately $5. 9 million of in-place lease intangibles. In August 2019, the Company entered into an agreement with the Metropolitan Life Insurance Company (“MetLife”), its joint venture partner, to acquire the approximately 50% ownership interest not previously owned in 10 UDR/MetLife operating communities, one development community and four land parcels valued at $1. 1 billion, or $557 million at UDR’s share. The transaction is expected to close during the fourth quarter of 2019, subject to customary closing conditions and closing price adjustments (see Note 5, Joint Ventures and Partnerships). DispositionsIn June 2019, the Company sold a parcel of land located in Los Angeles, California for $38. 0 million, resulting in a gain of approximately $5. 3 million. Prior to the sale, the parcel of land was subject to a ground lease, under which UDR was the lessor, scheduled to expire in 2065. The ground lease included a purchase option for the lessee to acquire the land during specific periods of the ground lease term. During the second quarter, the lessee exercised the purchase option resulting in this sale by the Company and the ground lease being terminated. 18. UDR, INC. NOTES TO CONSOLIDATED FINANCIAL STATEMENTS – (Continued)SEPTEMBER 30, 2019Prior to the sale, the purchase option was not deemed to be a bargain purchase option. This ground lease existed as of the adoption of the new lease accounting guidance on January 1, 2019 and we did not reassess lease classification per the practical expedient provided by the standard. As a result, this ground lease continued to be classified as an operating lease and the land parcel subject to the ground lease continued to be recognized in Real estate held for investment on our Consolidated Balance Sheets until the sale in June 2019. Other ActivityPredevelopment, development, and redevelopment projects and related costs are capitalized and reported on the Consolidated Balance Sheets as Total real estate owned, net of accumulated depreciation. The Company capitalizes costs directly related to the predevelopment, development, and redevelopment of a capital project, which include, but are not limited to, interest, real estate taxes, insurance, and allocated development and redevelopment overhead related to support costs for personnel working on the capital projects. We use our professional judgment in determining whether such costs meet the criteria for capitalization or must be expensed as incurred. These costs are capitalized only during the period in which activities necessary to ready an asset for its intended use are in progress and such costs are incremental and identifiable to a specific activity to get the asset ready for its intended use. These costs, excluding the direct costs of development and redevelopment and capitalized interest, for the three months ended September 30, 2019 and 2018, were $1. 9 million and $1. 6 million, respectively, and $6. 9 million and $6. 6 million for the nine months ended September 30, 2019 and 2018, respectively. Total interest capitalized was $1. 4 million and $1. 6 million for the three months ended September 30, 2019 and 2018, respectively, and $3. 8 million and $9. 8 million for the nine months ended September 30, 2019 and 2018, respectively. As each home in a capital project is completed and becomes available for lease-up, the Company ceases capitalization on the related portion of the costs and depreciation commences over the estimated useful life. In connection with the acquisition of certain properties, the Company agreed to pay certain of the tax liabilities of certain contributors if the Company sells one or more of the properties contributed in a taxable transaction prior to the expiration of specified periods of time following the acquisition. The Company may, however, sell, without being required to pay any tax liabilities, any of such properties in a non-taxable transaction, including, but not limited to, a tax-deferred Section 1031 exchange. Further, the Company has agreed to maintain certain debt that may be guaranteed by certain contributors for specified periods of time following the acquisition. The Company, however, has the ability to refinance or repay guaranteed debt or to substitute new debt if the debt and the guaranty continue to satisfy certain conditions. 4. VARIABLE INTEREST ENTITIESThe Company has determined that the Operating Partnership and DownREIT Partnership are VIEs as the limited partners lack substantive kick-out rights and substantive participating rights. The Company has concluded that it is the primary beneficiary of, and therefore consolidates, the Operating Partnership and DownREIT Partnership based on its role as the sole general partner of the Operating Partnership and DownREIT Partnership. The Company’s role as community manager and its equity interests give us the power to direct the activities that most significantly impact the economic performance and the obligation to absorb potentially significant losses or the right to receive potentially significant benefits of the Operating Partnership and DownREIT Partnership. See the consolidated financial statements of the Operating Partnership presented within this Report and Note 4, Unconsolidated Entities, to the Operating Partnership’s consolidated financial statements for the results of operations of the DownREIT Partnership. 5. JOINT VENTURES AND PARTNERSHIPSUDR has entered into </t>
  </si>
  <si>
    <t xml:space="preserve">Management's Discussion and Analysis of Financial Condition and Results of Operations This Management’s Discussion and Analysis of Financial Condition and Results of Operations contains forward-looking statements that involve risks and uncertainties. Our actual results may differ materially from those discussed in the forward-looking statements as a result of various factors, including those discussed in “Forward-Looking Statements. ” We have acquired and initiated a number of businesses during the periods presented and addressed in this Management’s Discussion and Analysis of Financial Condition and Results of Operations. Our financial statements include the results of operations of those businesses from the date acquired or when they commenced operations. Overview We are a diversified international transportation services company that operates automotive and commercial truck dealerships principally in the United States, Canada, and Western Europe, and distributes commercial vehicles, diesel engines, gas engines, power systems and related parts and services principally in Australia and New Zealand. We employ more than 27,000 people worldwide. During the nine months ended September 30, 2019, our business generated $17. 3 billion in total revenue, which is comprised of $15. 4 billion from retail automotive dealerships, $1. 5 billion from retail commercial truck dealerships and $393. 5 million from commercial vehicle distribution. Retail Automotive Dealership. We believe we are the second largest automotive retailer headquartered in the U. S. as measured by the $20. 8 billion in total retail automotive dealership revenue we generated in 2018. As of September 30, 2019, we operated 333 retail automotive franchises, of which 149 franchises are located in the U. S. and 184 franchises are located outside of the U. S. The franchises outside the U. S. are located primarily in the U. K. In the nine months ended September 30, 2019, we retailed and wholesaled more than 478,000 vehicles. We are diversified geographically, with 56% of our total retail automotive dealership revenues in the nine months ended September 30, 2019 generated in the U. S. and Puerto Rico and 44% generated outside the U. S. We offer over 35 vehicle brands, with 70% of our retail automotive dealership revenue in the nine months ended September 30, 2019 generated from premium brands, such as Audi, BMW, Land Rover, Mercedes-Benz and Porsche. Each of our franchised dealerships offers a wide selection of new and used vehicles for sale. In addition to selling new and used vehicles, we generate higher-margin revenue at each of our dealerships through maintenance and repair services and the sale and placement of third-party finance and insurance products, third-party extended service and maintenance contracts and replacement and aftermarket automotive products. In the first quarter of 2019, we acquired an additional 8. 4% interest in the Jacobs Group, one of our German automotive dealership joint ventures, and now own an 87. 8% interest in the Jacobs Group. We also operate fifteen used vehicle supercenters in the U. S. and the U. K. which retail and wholesale used vehicles under a one price, “no-haggle” methodology. Our CarSense operations in the U. S. consist of six locations operating in the Philadelphia and Pittsburgh, Pennsylvania market areas, including an additional used vehicle supercenter in the Philadelphia market that we opened in the third quarter of 2019. Our CarShop operations in the U. K. consist of nine retail locations and a vehicle preparation center. For the three and nine months ended September 30, 2019, these used vehicle supercenters retailed 19,728 and 55,543 units and generated $327. 6 million and $954. 0 million in revenue, respectively. Retail automotive dealerships represented 89. 3% of our total revenues and 88. 2% of our total gross profit in the nine months ended September 30, 2019. Retail Commercial Truck Dealership. We operate a heavy and medium duty truck dealership group known as Premier Truck Group (“PTG”) offering primarily Freightliner and Western Star branded trucks, with locations in Texas, Oklahoma, Tennessee, Georgia, Utah, Idaho, and Canada. In July 2019, we acquired Warner Truck Centers, with six locations in Utah and Idaho. As of September 30, 2019, PTG operated 25 locations. PTG also offers a full range of used trucks available for sale as well as service and parts departments, providing a full range of maintenance and repair services. 35. This business represented 8. 4% of our total revenues and 7. 7% of our total gross profit in the nine months ended September 30, 2019. Commercial Vehicle Distribution. We are the exclusive importer and distributor of Western Star heavy-duty trucks (a Daimler brand), MAN heavy and medium duty trucks and buses (a VW Group brand), and Dennis Eagle refuse collection vehicles, together with associated parts, across Australia, New Zealand and portions of the Pacific. This business, known as Penske Commercial Vehicles Australia (“PCV Australia”), distributes commercial vehicles and parts to a network of more than 70 dealership locations, including ten company-owned retail commercial vehicle dealerships. One of these company-owned dealerships was acquired in February 2019 in New Zealand. We are also a leading distributor of diesel and gas engines and power systems, principally representing MTU, Detroit Diesel, Allison Transmission, MTU Onsite Energy, and Rolls Royce Power Systems. This business, known as Penske Power Systems (“PPS”), offers products across the on- and off-highway markets, including in the construction, mining, marine, and defense sectors, in Australia, New Zealand and portions of the Pacific and supports full parts and aftersales service through a network of branches, field locations and dealers across the region. The on-highway portion of this business complements our PCV Australia distribution business, including integrated operations at retail locations selling PCV brands. These businesses represented 2. 3% of our total revenues and 4. 1% of our total gross profit in the nine months ended September 30, 2019. Penske Truck Leasing. We hold a 28. 9% ownership interest in Penske Truck Leasing Co. , L. P. (“PTL”), a leading provider of transportation and supply chain services. PTL is capable of meeting customers’ needs across the supply chain with a broad product offering that includes full-service truck leasing, truck rental and contract maintenance, along with logistic services such as dedicated contract carriage, distribution center management, transportation management and lead logistics provider services and dry van truckload carrier services. Effective September 1, 2019, Penske Transportation Solutions (PTS) has become the new universal brand name for PTL’s various business lines, Penske Truck Leasing, Penske Logistics, Epes Transport Systems, Penske Vehicle Services, and related products and services to better articulate the breadth of its capabilities. PTL is owned 41. 1% by Penske Corporation, 28. 9% by us, and 30. 0% by Mitsui &amp; Co. , Ltd. (“Mitsui”). We account for our investment in PTL under the equity method, and we therefore record our share of PTL’s earnings on our statements of income under the caption “Equity in earnings of affiliates,” which also includes the results of our other equity method investments. We recorded $106. 0 million and $91. 7 million in equity earnings from this investment for the nine months ended September 30, 2019 and 2018, respectively. Outlook Retail Automotive Dealership. For the nine months ended September 30, 2019, U. S. light vehicle sales decreased 1. 6%, as compared to the same period last year, to 12. 7 million units, with an increase of 2. 7% in sales of trucks, crossovers and sport utility vehicles and a decrease of 11. 0% in sales of passenger cars. We believe the sales of trucks, crossovers and sport utility vehicles will continue to outperform passenger car sales, largely due to consumer preference and OEM product offerings. We believe the U. S. market for new light vehicle sales remains strong, but has plateaued and may be impacted in future periods by several different factors including vehicle affordability, consumer confidence, the level of unemployment, the level of OEM incentives, increasing lease returns, interest rates, strong credit availability, the age of vehicles on the road, vehicle innovation, and tariffs, although actual sales may differ materially. We expect lease returns to provide customers in the used vehicle market with an ample supply of affordable late model, low mileage vehicles. For the nine months ended September 30, 2019, U. K. new vehicle registrations decreased 2. 5%, as compared to the same period last year, to 1. 9 million registrations. We believe the year over year decline is significantly attributable to the economic and political uncertainty caused by the U. K. ’s potential exit from the European Union (“Brexit”) which is scheduled to occur on January 31, 2020, though Brexit may occur earlier with a withdrawal agreement, or later. We believe Brexit is impacting, and may continue to impact, new and used sales as well as consumer confidence and the economic environment generally, and may lead to further declines in new and used vehicle sales in future periods. Since no country has previously left the European Union, the outcome of any future negotiations between the U. K. and the 36. European Union is uncertain and may affect the timing, terms of trade, and the level of new vehicle registrations in those markets. In addition, new and used vehicle market values have recently declined in the U. K. which has impacted sales prices and gross profit. Additionally, U. K. sales are being negatively affected by the uncertainty of residual values and potentially higher taxes on diesel-powered vehicles, as the U. K. and Western European countries consider the ramifications of diesel engines on the environment while also providing government incentives on certain electric vehicles. U. K sales of new diesel-powered vehicles experienced a 20. 6% decline, while non-diesel vehicles experienced a 5. 9% increase in sales during the nine months ended September 30, 2019. The U. K and European markets have been impacted in 2019 by a shortage of certain vehicles due to new fuel economy testing and emissions standards applicable to new vehicles sold in Europe effective September 2018. The fuel economy testing and Co2 emissions testing, known as “Worldwide Harmonised Light Vehicle Testing Procedure” (WLTP) and “Real Driving Emissions” (RDE), requires more extensive vehicle testing and has impacted and is expected to continue to impact the availability of new vehicles for sale for certain manufacturers. See Part II, Item 1A, “Risk Factors. ” Premium/luxury unit sales, which account for approximately 84% of our U. K. new unit sales, continue to outperform the overall market, decreasing 0. 5% in the first nine months of 2019, as compared to a 2. 5% decline for the overall market. Retail Commercial Truck Dealership. For the nine months ended September 30, 2019, North American sales of Class 6-8 medium and heavy-duty trucks, the principal vehicles for our PTG business, increased 10. 5% from the same period last year to 391,746 units. The Class 6-7 medium-duty truck market increased 5. 1% to 135,210 units, and Class 8 heavy-duty trucks, the largest North American market, increased 13. 5% to 256,536 units from the same period last year. Generally strong economic conditions, stabilizing freight metrics, and a larger backlog of orders are expected to continue to positively impact the truck market in 2019, and we expect Class 8 retail unit sales to remain strong in North America throughout 2019. According to industry forecasts, Class 8 heavy-duty truck sales are expected to be approximately 330,000 units in 2019, but are expected to decline approximately 20% in 2020 according to data published by ACT Research. Any significant decline in North American retail sales may materially and adversely affect our retail commercial truck dealerships. Commercial Vehicle Distribution. Our PCV Australia distribution business and the on-highway portion of our PPS business each operate principally in the Australian and New Zealand heavy and medium-duty truck markets. For the nine months ended September 30, 2019, the Australian heavy-duty truck market reported sales of 9,508 units, representing a decrease of 8. 2% from the same period last year, while the New Zealand market reported sales of 2,732 units, representing an increase of 2. 2% from the same period last year. The brands we represent in Australia hold a 6. 0% market share in the Australian heavy-duty truck market, and a 3. 6% market share in New Zealand. Penske Truck Leasing. We expect PTL to benefit from continued strong demand for its full-service truck leasing, truck rental and contract maintenance, and logistics services resulting from continued positive economic conditions in the United States and customers’ desire to increase efficiency and lower costs by outsourcing non-core responsibilities such as fleet ownership. As a global logistics services provider, we also expect PTL to experience increased demand for its logistics supply chain solutions based primarily on optimizing the use of drivers, trucks, warehouses, and other services within the supply chain. We anticipate continued modest freight demand throughout the remainder of 2019. As described in “Forward-Looking Statements,” there are a number of factors that could cause actual results to differ materially from our expectations. Operating Overview Automotive and commercial truck dealerships represent the majority of our results of operations. New and used vehicle revenues typically include sales to retail customers, to fleet customers, and to leasing companies providing consumer leasing. We generate finance and insurance revenues from sales of third-party extended service contracts, sales of third-party insurance policies, commissions relating to the sale of finance and lease contracts to third parties, and the sales of certain other products. Service and parts revenues include fees paid by customers for repair, maintenance and collision services, and the sale of replacement parts and other aftermarket accessories, as well as warranty repairs that are reimbursed directly by various OEMs. 37. Our gross profit tends to vary with the mix of revenues we derive from the sale of new vehicles, used vehicles, finance and insurance products, and service and parts transactions. Our gross profit varies across product lines, with vehicle sales usually resulting in lower gross profit margins and our other revenues resulting in higher gross profit margins. Factors such as inventory and vehicle availability, customer demand, consumer confidence, unemployment, general economic conditions, seasonality, weather, credit availability, fuel prices, and manufacturers’ advertising and incentives also impact the mix of our revenues, and therefore influence our gross profit margin. The results of our commercial vehicle distribution business in Australia and New Zealand are principally driven by the number and types of products and vehicles ordered by our customers. Aggregate revenue and gross profit increased $309. 0 million and $17. 1 million, or 5. 5% and 2. 0%, respectively, during the three months ended September 30, 2019 and decreased $58. 0 million and $17. 8 million, or 0. 3% and 0. 7%, respectively, during the nine months ended September 30, 2019, compared to the same periods in 2018. The decreases are largely attributable to same-store decreases in new and used vehicle revenue and gross profit, partially offset by increases in service and parts and Retail Commercial Truck revenue and gross profit. As exchange rates fluctuate, our revenue and results of operations as reported in U. S. Dollars fluctuate. For example, if the British Pound were to weaken against the U. S. Dollar, our U. K. results of operations would translate into less U. S. Dollar reported results. Foreign currency average rate fluctuations decreased revenue and gross profit by $129. 2 million and $17. 8 million, respectively, for the three months ended September 30, 2019, and decreased revenue and gross profit by $457. 6 million and $64. 5 million, respectively, for the nine months ended September 30, 2019. Foreign currency average rate fluctuations decreased earnings per share from continuing operations by approximately $0. 01 per share for the three months ended September 30, 2019 and decreased earnings per share from continuing operations by approximately $0. 08 per share for the nine months ended September 30, 2019. Excluding the impact of foreign currency average rate fluctuations, revenue and gross profit increased 7. 7% and 4. 1%, respectively, for the three months ended September 30, 2019, and increased 2. 3% and 1. 8%, respectively, for the nine months ended September 30, 2019. Our selling expenses consist of advertising and compensation for sales personnel, including commissions and related bonuses. General and administrative expenses include compensation for administration, finance, legal and general management personnel, rent, insurance, utilities and other expenses. As the majority of our selling expenses are variable, and we believe a significant portion of our general and administrative expenses are subject to our control, we believe our expenses can be adjusted over time to reflect economic trends. Floor plan interest expense relates to financing incurred in connection with the acquisition of new and used vehicle inventories that is secured by those vehicles. Other interest expense consists of interest charges on all of our interest-bearing debt, other than interest relating to floor plan financing, and includes interest relating to our retail commercial truck dealership and commercial vehicle distribution operations. The cost of our variable rate indebtedness is based on the prime rate, defined London Interbank Offered Rate (“LIBOR”), the Bank of England Base Rate, the Finance House Base Rate, the Euro Interbank Offered Rate, the Canadian Prime Rate, the Australian Bank Bill Swap Rate, or the New Zealand Bank Bill Benchmark Rate. Equity in earnings of affiliates represents our share of the earnings from our investments in joint ventures and other non-consolidated investments, including PTL. The future success of our business is dependent upon, among other things, general economic and industry conditions. our ability to consummate and integrate acquisitions. the level of vehicle sales in the markets where we operate. our ability to increase sales of higher margin products, especially service and parts sales. our ability to realize returns on our significant capital investment in new and upgraded dealership facilities. the success of our distribution of commercial vehicles, engines, and power systems. and the return realized from our investments in various joint ventures and other non-consolidated investments. See “Forward-Looking Statements” below. 38. Critical Accounting Policies and Estimates The preparation of financial statements in accordance with accounting principles generally accepted in the United States of America requires the application of accounting policies that often involve making estimates and employing judgments. Such judgments influence the assets, liabilities, revenues and expenses recognized in our financial statements. Management, on an ongoing basis, reviews these estimates and assumptions. Management may determine that modifications in assumptions and estimates are required, which may result in a material change in our results of operations or financial position. The accounting policies and estimates that we believe to be most dependent upon the use of estimates and assumptions are: revenue recognition, goodwill and other indefinite-lived intangible assets, investments, self-insurance reserves, lease recognition, and income taxes. Refer to “Management’s Discussion and Analysis of Financial Condition and Results of Operations” in our 2018 annual report on Form 10-K for additional detail and discussion of these critical accounting policies and estimates. With the exception of the adoption of ASC 842 for lease recognition, there have been no material changes in critical accounting policies and estimates as described in our most recent annual report. Refer to Part I, Item 1, Note 1 and Note 3 of the Notes to our Consolidated Condensed Financial Statements for disclosures regarding estimates and judgments related to lease recognition. Refer to Part I, Item 1, Note 2 of the Notes to our Consolidated Condensed Financial Statements for disclosures regarding estimates and judgments related to revenue recognition. Refer to “Income Taxes” within Part I, Item 1, Note 1 of the Notes to our Consolidated Condensed Financial Statements for disclosures regarding estimates and judgments related to income taxes. Results of Operations The following tables present comparative financial data relating to our operating performance in the aggregate and on a “same-store” basis. Dealership results are included in same-store comparisons when we have consolidated the acquired entity during the entirety of both periods being compared. As an example, if a dealership were acquired on January 15, 2017, the results of the acquired entity would be included in annual same-store comparisons beginning with the year ended December 31, 2019 and in quarterly same-store comparisons beginning with the quarter ended June 30, 2018. The results for the three and nine months ended September 30, 2018 include a tax benefit of $11. 6 million, or $0. 14 per share, recorded in the third quarter of 2018 for final adjustments to our provisional estimates per the U. S. Tax Cuts and Jobs Act and related Staff Accounting Bulletin No. 118. The results for the nine months ended September 30, 2018 also include a net benefit totaling $1. 0 million after tax, or $0. 01 per share, consisting of a $6. 4 million net gain related to several retail automotive dealership actions including the sale of five locations and the termination of several franchises during the first quarter of 2018, partially offset by valuation adjustments on certain properties totaling $5. 4 million. 39. Three Months Ended September 30, 2019 Compared to Three Months Ended September 30, 2018 Retail Automotive Dealership New Vehicle Data(In millions, except unit and per unit amounts)  Units Retail unit sales of new vehicles decreased from 2018 to 2019 due to a 1,246 unit, or 2. 2%, decrease in same-store new retail unit sales, coupled with a 473 unit decrease from net dealership acquisitions/dispositions. Same-store units decreased 1. 0% in the U. S. primarily due to a decrease in premium and volume foreign brand sales related to product availability and a focus on increasing gross profit per unit retailed. Same-store units decreased 4. 1% internationally primarily due to uncertainty over low emission and diesel regulations, certain vehicle availability resulting from the “Worldwide Harmonised Light Vehicle Testing Procedure” (WLTP) and “Real Driving Emissions” (RDE) fuel economy testing and emissions standards applicable to new vehicles sold in Europe, and the decline in new vehicle registrations in the U. K. , which we believe resulted from an overall decline in consumer confidence as the result of Brexit as discussed above. Revenues New vehicle retail sales revenue decreased from 2018 to 2019 due to a $12. 6 million decrease from net dealership acquisitions/dispositions, coupled with a $5. 3 million, or 0. 2%, decrease in same-store revenues. Excluding $45. 9 million of unfavorable foreign currency fluctuations, same-store new retail revenue increased 1. 8%. The same-store revenue decrease is due to the decrease in same-store unit sales, which decreased revenue by $49. 5 million, partially offset by a $781 per unit increase in comparative average selling prices (despite a $812 per unit decrease attributable to unfavorable foreign currency fluctuations), which increased revenue by $44. 2 million. Gross Profit Retail gross profit from new vehicle sales decreased from 2018 to 2019 due to a $15. 5 million, or 8. 8%, decrease in same-store gross profit. Excluding $3. 6 million of unfavorable foreign currency fluctuations, same-store gross profit decreased 6. 8%. The decrease in same-store gross profit is due to a $206 per unit decrease in the average gross profit per new vehicle retailed (including a $63 per unit decrease attributable to unfavorable foreign currency fluctuations) which decreased gross profit by $11. 7 million, coupled with the decrease in same-store new retail unit sales, which decreased gross profit by $3. 8 million. Gross profit per unit increased 3. 7% in the U. S. and decreased 21. 3% in the U. K. The decrease in the U. K. is primarily due to the temporary oversupply of certain vehicle brands in the market. 40. Retail Automotive Dealership Used Vehicle Data(In millions, except unit and per unit amounts)  Units Retail unit sales of used vehicles increased from 2018 to 2019 due to a 2,380 unit, or 3. 4%, increase in same-store used retail unit sales, partially offset by a 284 unit decrease from net dealership acquisitions/dispositions. Same-store units increased 4. 6% internationally and increased 1. 9% in the U. S. Same-store retail units for our used vehicle supercenters increased 5. 0%. Overall, used units increased 1. 3% in the U. S. and increased 4. 2% internationally. Revenues Used vehicle retail sales revenue decreased from 2018 to 2019 due to a $0. 9 million decrease in same-store revenues, partially offset by a $0. 2 million increase from net dealership acquisitions/dispositions. Excluding $54. 2 million of unfavorable foreign currency fluctuations, same-store used retail revenue increased 3. 0%. The same-store revenue decrease is primarily due to an $838 per unit decrease in comparative average selling prices (including a $740 per unit decrease attributable to unfavorable foreign currency fluctuations), which decreased revenue by $59. 4 million, partially offset by an increase in same-store used retail unit sales, which increased revenue by $58. 5 million. The average sales price per unit for our used vehicle supercenters is $14,121 compared to $28,434 at our franchised dealerships. Average selling price per unit increased 3. 5% in the U. S. and decreased 8. 7% in the U. K, including a 6. 9% decrease in average selling price at our U. K. used vehicle supercenters. The decrease in the U. K. is primarily due to the temporary oversupply of used vehicles in the market. Gross Profit Retail gross profit from used vehicle sales decreased from 2018 to 2019 due to a $15. 9 million, or 15. 3%, decrease in same-store gross profit, partially offset by a $0. 3 million increase from net dealership acquisitions/dispositions. Excluding $2. 1 million of unfavorable foreign currency fluctuations, same-store gross profit decreased 13. 3%. The decrease in same-store gross profit is due to a $265 per unit decrease in average gross profit per used vehicle retailed (including a $28 per unit decrease attributable to unfavorable foreign currency fluctuations), which decreased gross profit by $18. 8 million, partially offset by an increase in same-store used retail unit sales, which increased gross profit by $2. 9 million. Gross profit per unit decreased 0. 8% in the U. S. and decreased 35. 2% in the U. K. , including a 50. 2% decrease in gross profit per unit at our U. K. used vehicle supercenters. The decrease in the U. K. is primarily due to the temporary oversupply of used vehicles in the market. 41. Retail Automotive Dealership Finance and Insurance Data(In millions, except unit and per unit amounts)  Finance and insurance revenue increased from 2018 to 2019 due to a $7. 8 million, or 5. 0%, increase in same-store revenues, partially offset by a $0. 3 million decrease from net dealership acquisitions/dispositions. Excluding $4. 0 million of unfavorable foreign currency fluctuations, same-store finance and insurance revenue increased 7. 6%. The same-store revenue increase is due to a $49 per unit increase in finance and insurance revenue per unit (despite a $31 per unit decrease attributable to unfavorable foreign currency fluctuations), which increased revenue by $6. 3 million, coupled with an increase in same-store retail unit sales, which increased revenue by $1. 5 million. Finance and insurance revenue per unit increased 8. 6% in the U. S. and decreased 1. 7% in the U. K. We believe the U. S. increase in same-store finance and insurance revenue per unit is primarily due to our efforts to increase finance and insurance revenue, which include implementing new tools for menu presentation and document processing, additional training, adding resources to target underperforming locations, product penetration, and changes to product portfolios. Retail Automotive Dealership Service and Parts Data(In millions)  Revenues Service and parts revenue increased from 2018 to 2019, with an increase of 4. 1% in the U. S. and 3. 0% internationally. The overall increase in service and parts revenue is due to a $21. 9 million, or 4. 3%, increase in same-store revenues during the period, partially offset by a $2. 2 million decrease from net dealership acquisitions/dispositions. Excluding $10. 0 million of unfavorable foreign currency fluctuations, same-store service and parts revenue increased 6. 2%. The increase in same-store revenue is due to a $10. 9 million, or 8. 7%, increase in warranty revenue, a $9. 3 million, or 2. 6%, increase in customer pay revenue, and a $1. 7 million, or 4. 7%, increase in vehicle preparation and body shop revenue. Gross Profit Service and parts gross profit increased from 2018 to 2019 due to a $9. 3 million, or 3. 0%, increase in same-store gross profit during the period, partially offset by a $0. 8 million decrease from net dealership acquisitions/dispositions. Excluding $5. 8 million of unfavorable foreign currency fluctuations, same-store gross profit increased 4. 9%. The same-store gross profit increase is due to the increase in same-store revenues, which increased gross profit by $12. 9 million, partially offset by a 0. 7% decrease in gross margin, which decreased gross profit by $3. 6 million. The same-store gross profit increase is due to a $4. 9 million, or 7. 4%, increase in warranty gross profit, a $2. 9 million, or 1. 7%, increase in customer pay gross profit, and a $1. 5 million, or 2. 1%, increase in vehicle preparation and body shop gross profit. 42. Retail Commercial Truck Dealership Data(In millions, except unit and per unit amounts)  Units Retail unit sales of new trucks increased from 2018 to 2019 due to a 1,748 unit increase from net dealership acquisitions, partially offset by a 25 unit decrease in same-store retail unit sales. Same-store new truck units decreased 1. 0% from 2018 to 2019 Revenues New commercial truck retail sales revenue increased from 2018 to 2019 due to a $206. 9 million increase from net dealership acquisitions, coupled with a $19. 9 million increase in same-store revenues. The same-store revenue increase is due to a $9,303 per unit increase in comparative average selling prices, which increased revenue by $22. 4 million, partially offset by a decrease in same-store new retail unit sales, which decreased revenue by $2. 5 million. Gross Profit New commercial truck retail gross profit increased from 2018 to 2019 due to a $10. 9 million increase from net dealership acquisitions, partially offset by a $1. 1 million decrease in same-store gross profit. The decrease in same-store gross profit is due to a $438 per unit decrease in average gross profit per new truck retailed, which decreased gross profit by $1. 1 million. Units Retail unit sales of used trucks decreased from 2018 to 2019 primarily due to a 181, or 31. 3%, unit decrease in same-store retail unit sales, partially offset by a 180 unit increase from net dealership acquisitions. We believe the decline in 43. used truck sales resulted from additional new truck supply and a decline in freight rates which lessens demand for used trucks. Revenues Used commercial truck retail sales revenue increased from 2018 to 2019 due to an $11. 2 million increase from net dealership acquisitions, partially offset by a $7. 6 million decrease in same-store revenues. The same-store revenue decrease is due to a decrease in same-store used retail unit sales, which decreased revenue by $10. 2 million, partially offset by a $6,460 per unit increase in </t>
  </si>
  <si>
    <t>Management's DISCUSSION AND ANALYSIS OF FINANCIAL CONDITION AND RESULTS OF OPERATIONS. This discussion and analysis should be read in conjunction with our unaudited condensed consolidated financial statements and the accompanying notes included in this Quarterly Report on Form 10-Q and the audited consolidated financial statements and accompanying notes included in our Annual Report on Form 10-K for the year ended December 31, 2018. Operating results for the three and nine months ended September 30, 2019 are not necessarily indicative of results that may occur in future periods. This Quarterly Report on Form 10-Q contains forward-looking statements within the meaning of Section 27A of the Securities Act of 1933, as amended, and Section 21E of the Securities and Exchange Act of 1934, as amended, that involve risks and uncertainties. The forward-looking statements are contained principally in this Item 2, “Management’s Discussion and Analysis of Financial Condition and Results of Operations” and in Item 1A, “Risk Factors. ” These statements relate to future events or to our future operating or financial performance and involve known and unknown risks, uncertainties and other factors that may cause our actual results, performance or achievements to be materially different from any future results, performances or achievements expressed or implied by the forward-looking statements. These forward-looking statements may include, but are not limited to, statements about:. In some cases, you can identify forward-looking statements by terms such as “anticipate,” “will,” “believe,” “estimate,” “expect,” “plan,” “may,” “should,” “could,” “would,” “project,” “predict,” “potential,” and similar expressions intended to identify such forward-looking statements. Forward-looking statements reflect our current views with respect to future events, are based on assumptions, and are subject to risks and uncertainties. There can be no assurance that any of the events anticipated by forward-looking statements will occur or, if any of them do occur, what impact they will have on our business, results of operations and financial condition. Certain important factors could cause actual results to differ materially from those discussed in such statements, including the rate of customer adoption in the U. S. and our ability to achieve market acceptance of our products in the U. S. and international markets, whether our preclinical and clinical data or data from commercial use will be considered sufficient by regulatory authorities to grant marketing approvals for our products or for product extensions or additional claims for our products, our ability to obtain and maintain reimbursement approvals for our products, our ability to complete the development and testing of additional configurations or redesigns of our products, our need for additional financing and our ability to access funding under our agreement with BARDA, the impacts of regulation of our products by domestic and foreign regulatory authorities, our limited. 20. experience in sales, marketing and regulatory support for the INTERCEPT Blood System, our reliance on Fresenius and third parties to manufacture or supply certain components or compounds for the INTERCEPT Blood System, incompatibility of our platelet system with some commercial platelet collection methods, our need to complete our red blood cell system’s commercial design, more effective product offerings by, or clinical setbacks of, our competitors, product liability, our use of hazardous materials in the development of our products, business interruption due to earthquake, our expectation of continuing losses, protection of our intellectual property rights, volatility in our stock price, on-going compliance with the requirements of the Sarbanes-Oxley Act of 2002 and other factors discussed below and under the caption “Risk Factors” in Item 1A of this Quarterly Report on Form 10-Q. We discuss many of these risks in this Quarterly Report on Form 10-Q in greater detail in the section entitled “Risk Factors” under Part II, Item 1A below. Given these uncertainties, you should not place undue reliance on these forward-looking statements. Also, forward-looking statements represent our estimates and assumptions only as of the date of this Quarterly Report on Form 10-Q. You should read this Quarterly Report on Form 10-Q and the documents that we incorporate by reference in and have filed as exhibits to this Quarterly Report on Form 10-Q completely. Our actual future results may be materially different from what we expect. Except as required by law, we assume no obligation to update or revise any forward-looking statements to reflect new information or future events, even if new information becomes available in the future. You should not assume that our silence over time means that actual events are bearing out as expressed or implied in such forward-looking statements. Overview. Since our inception in 1991, we have devoted substantially all of our efforts and resources to the research, development, clinical testing and commercialization of the INTERCEPT Blood System. The INTERCEPT Blood System is designed for three blood components: platelets, plasma and red blood cells. The INTERCEPT Blood System for platelets, or platelet system, and the INTERCEPT Blood System for plasma, or plasma system, have received CE Marks and U. S. Food and Drug Administration, or FDA, approval and are being marketed and sold in a number of countries around the world. We sell both the platelet and plasma systems using our direct sales force and through distributors. The platelet system is approved in the U. S. for ex vivo preparation of pathogen-reduced apheresis platelet components collected and stored in 100% plasma or InterSol in order to reduce the risk of transfusion-transmitted infection, or TTI, including sepsis, and as an alternative to gamma irradiation for prevention of transfusion-associated graft versus host disease or TA-GVHD. As part of the FDA’s approval of the platelet system, we are required to successfully conduct and complete two post-approval studies - a haemovigilance study to evaluate the incidence of acute lung injury following transfusion of INTERCEPT treated platelets. and a recovery study of platelets treated with the platelet system that is currently being discussed with FDA. The plasma system is approved in the U. S. for ex vivo preparation of pathogen-reduced, whole blood derived or apheresis plasma in order to reduce the risk of TTI when treating patients requiring therapeutic plasma transfusion, and as an alternative to gamma irradiation for prevention of TA-GVHD. The INTERCEPT Blood System for red blood cells, or the red blood cell system, is currently in development and has not been commercialized anywhere in the world. We announced the successful completion of our European Phase 3 clinical trial of our red blood cell system for acute anemia patients in January 2015, and in January 2018, we reported that the primary efficacy and safety endpoints were successfully achieved in our European Phase 3 clinical trial for chronic anemia patients. Based on the results of those trials, we filed for CE Mark approval in the European Union in December 2018. We do not yet know whether the data generated from our European Phase 3 clinical trials will be sufficient to receive CE Mark approval. In the U. S. , we successfully completed a Phase 2 recovery and lifespan study in 2014. In 2017, we initiated a Phase 3 clinical, double-blind study, known as the RedeS study, to assess the safety and efficacy of INTERCEPT treated red blood cells when compared to conventional, un-treated, red blood cells in regions impacted by the Zika virus epidemic. Also in 2017, we received investigational device exemption, or IDE, approval from the FDA to initiate a Phase 3 clinical trial, known as the ReCePI study that is designed to evaluate the efficacy and safety of INTERCEPT treated red blood cells in patients requiring transfusion for acute blood loss during surgery. In addition to successfully conducting and completing the RedeS and ReCePI studies, we will need to successfully conduct and complete an additional Phase 3 clinical trial for chronic anemia patients, including sickle-cell anemia patients, in the U. S. before the FDA will consider our red blood cell system for approval. We also understand that one or more additional in vitro studies will be required to be successfully completed and submitted to the FDA, prior to any initiation of a potential additional Phase 3 clinical trial. There can be no assurance that we will be able to successfully complete any such in vitro studies, nor can there be any assurance that we and the FDA will agree to any trial protocol we propose or that we will otherwise obtain FDA clearance to initiate a potential additional Phase 3 clinical trial. In addition, given the need to phenotypically match donations and patients and the existing burden of managing the production and supply to sickle-cell anemia patients, donor recruitment in a potential additional Phase 3 clinical trial may be difficult or impractical, which could significantly delay or preclude our ability to obtain any FDA approval of our red blood cell system. Although we plan to complete additional development activities to support CE Mark submission for the red blood cell system, such activities could prolong the development of our red blood cell system, and we do not expect to receive any regulatory approvals of our red blood cell system prior to 2022, if ever. We must demonstrate an ability to define, test and meet acceptable specifications for our current Good Manufacturing Practice, manufactured compounds used to prepare INTERCEPT treated red blood cells before we can submit and seek regulatory approval of our red blood cell system. We understand that while the data generated from our European Phase 3 clinical trials may be sufficient to receive CE Mark approval, we may need to generate additional safety data from commercial use in order to achieve broad market acceptance. In addition, these trials may need to be supplemented by additional, successful Phase 3 clinical trials for approval. 21. in certain countries. If such additional Phase 3 clinical trials are required, they would likely need to demonstrate equivalency of INTERCEPT treated red blood cells compared to conventional, un-treated red blood cells and the significantly lower lifespan for INTERCEPT treated red blood cells compared to conventional, un-treated red blood cells may limit our ability to obtain any regulatory approvals in certain countries for the red blood cell system. As part of our development activities, we will need to successfully complete a number of in vitro studies prior to receiving any regulatory approvals in Europe and certain additional activities, including successfully completing the RedeS and ReCePI studies and an additional Phase 3 clinical trial for chronic anemia patients, including sickle-cell anemia patients, in the U. S. , prior to receiving any regulatory approvals in the U. S. Successful completion of these activities may require capital beyond that which we currently have or that may be available to us under our agreement with the BARDA, and we may be required to obtain additional capital in order to complete the development of and obtain any regulatory approvals for the red blood cell system. In addition, if we are unable to obtain from our suppliers sufficient clinical quantities of the active compounds for our red blood cell system meeting defined quality and regulatory specifications or if our suppliers are not able to maintain regulatory compliance, we may experience delays in testing, conducting trials or obtaining approvals, and our product development costs would likely increase. In 2016, we entered into a five-year agreement with BARDA, part of the U. S. Department of Health and Human Services’ Office of the Assistant Secretary for Preparedness and Response, to receive funding from BARDA to support the development of our red blood cell system, including clinical and regulatory development programs in support of potential licensure, and development, manufacturing and scale-up activities, as well as activities related to broader implementation of all three INTERCEPT systems in areas of Zika virus risk. The RedeS and ReCePI studies are being funded as part of our agreement with BARDA. Under the contract, BARDA reimburses us for allowable direct contract costs, as such costs are incurred, and for allowable indirect costs. See the discussion under “BARDA” below for more information. Our near-term capital requirements are dependent on various factors, including operating costs and working capital investments associated with developing and commercializing the INTERCEPT Blood System, including in connection with continuing U. S. commercialization of our platelet and plasma systems, costs to develop different configurations of existing products and new products, including our illuminator, costs associated with planning, enrolling and completing ongoing studies, and the post-approval studies we are required to conduct in connection with the FDA approval of the platelet system, costs associated with pursuing potential regulatory approvals in other geographies where we do not currently sell our platelet and plasma systems, costs associated with conducting in vitro studies and clinical development of our red blood cell system in Europe and the U. S. , costs associated with performing the agreed-upon activities under our BARDA agreement, and costs related to creating, maintaining and defending our intellectual property. Our long-term capital requirements will also be dependent on the success of our sales efforts, competitive developments, the timing, costs and magnitude of our longer-term clinical trials and other development activities related to our platelet, plasma and red blood cell systems, including required post-approval studies for the platelet system, market preparedness and product launch activities for any of our products in geographies where we do not currently sell our products, and regulatory factors. Until we are able to generate a sufficient amount of product revenue and generate positive net cash flows from operations, which we may never do, meeting our long-term capital requirements is in large part reliant on continued access to funds under our BARDA agreement and the public and private equity and debt capital markets, as well as on collaborative arrangements with partners, augmented by cash generated from operations and interest income earned on the investment of our cash balances. While we believe that our available cash and cash equivalents and short-term investments, as well as cash received from product sales and under our agreement with BARDA, will be sufficient to meet our capital requirements for at least the next twelve months, if we are unable to generate sufficient product revenue, or access sufficient funds under our BARDA agreement or the public and private equity and debt capital markets, we may be unable to execute successfully on our operating plan. We have based our cash sufficiency estimate on assumptions that may prove to be incorrect. If our assumptions prove to be incorrect, we could consume our available capital resources sooner than we currently expect or in excess of amounts than we currently expect, which could adversely affect our commercialization and clinical development activities. We have borrowed and in the future may borrow additional capital from institutional and commercial banking sources to fund future growth, including pursuant to our term loan agreement and revolving loan agreement with MidCap Financial Trust, or MidCap, as described below, or potentially pursuant to new arrangements with different lenders. We may borrow funds on terms that may include restrictive covenants, including covenants that restrict the operation of our business, liens on assets, high effective interest rates, financial performance covenants and repayment provisions that reduce cash resources and limit future access to capital markets. In addition, we expect to continue to opportunistically seek access to the equity capital markets to support our development efforts and operations. To the extent that we raise additional capital by issuing equity securities, our stockholders may experience substantial dilution. To the extent that we raise additional funds through collaboration or partnering arrangements, we may be required to relinquish some of our rights to our technologies or rights to market and sell our products in certain geographies, grant licenses on terms that are not favorable to us, or issue equity that may be substantially dilutive to our stockholders. 22. As a result of economic conditions, general global economic uncertainty, political change, and other factors, we do not know whether additional capital will be available when needed, or that, if available, we will be able to obtain additional capital on reasonable terms. If we are unable to raise additional capital due to the volatile global financial markets, general economic uncertainty or other factors, we may need to curtail planned development or commercialization activities. In addition, we may need to obtain additional funds to complete development activities for the red blood cell system necessary for potential regulatory approval in Europe, if costs are higher than anticipated or we encounter delays. We may need to obtain additional funding to conduct additional randomized controlled clinical trials for existing or new products, particularly if we are unable to access any additional portions of the funding contemplated by our BARDA agreement, and we may choose to defer such activities until we can obtain sufficient additional funding or, at such time our existing operations provide sufficient cash flow to conduct these trials. Although we received FDA approval of our platelet and plasma systems in December 2014, our U. S. commercial efforts for 2019 will continue to be largely focused on implementing INTERCEPT at customers with whom we have previously signed agreements and continuing to develop awareness of INTERCEPT’s product profile relative to other platelet and plasma products, including conventional, un-treated components. Significant product revenue from customers in the U. S. may not occur, if at all, until we have been able to successfully implement the platelet and plasma systems and demonstrate that they are economical, safe and efficacious for potential customers. In addition, to address the entire market in the U. S. , we will need to develop, test and obtain FDA approval of additional configurations of the platelet system. In September 2019, the FDA issued a final guidance document, “Bacterial Risk Control Strategies for Blood Collection Establishments and Transfusion Services to Enhance the Safety and Availability of Platelets for Transfusion. ” The guidance document requires all blood collection facilities to comply with the options available under the guidance document, which includes the INTERCEPT blood system, for all platelet collections, no later than eighteen months from the issuance date. Blood centers may wait until later in the compliance grace period before beginning to take steps to implement INTERCEPT. Should a large number of blood centers wait, we may not have sufficient resources or product available to allow customers to timely and successfully implement INTERCEPT before the end of the compliance grace period. Should we be unable to manufacture INTERCEPT in sufficient quantities in a timely manner, or have adequate resources to assist customer with implementing the INTERCEPT blood system, U. S. blood centers may be forced to use alternate options allowed by the guidance document, which could permanently impact our ability to convert those blood centers to INTERCEPT users. We also plan to perform in vitro studies and seek a premarket approval, or PMA, supplement to use our plasma system to produce extended-storage cryoprecipitate and possibly other plasma derived biological products. We currently have agreements with certain blood center manufacturing partners and are actively working to identify additional partners to manufacture the extended-storage cryoprecipitate. We are also working on implementing the infrastructure we believe will be necessary to market an approved extended-storage cryoprecipitate product directly to hospitals subsequent to potential regulatory approval of any PMA supplement that we may propose to submit to the FDA. Even if we were to receive approval for a PMA supplement for extended storage cryoprecipitate, we may not receive label claims for all indications or for indications with the highest unmet need or market acceptance. Outside of the U. S. , we recognize product revenues from the sale of our platelet and plasma systems in a number of countries around the world including those in Europe, the Commonwealth of Independent States, or CIS, and the Middle East. In July 2017, we entered into agreements with Établissement Français du Sang, or EFS to supply illuminators and platelet and plasma disposable kits. We understand that the EFS has adopted the platelet system across France, but cannot provide any assurance that national usage is sustainable, since no purchase volume commitments have been made by EFS, in our current contract or otherwise. In addition, significant product revenue from the French market may decline or not consistently occur quarter-over-quarter. We cannot assure that the EFS will use the INTERCEPT Blood System for plasma at historical levels or at all. We also cannot provide any assurance that we will be able to secure any subsequent contracts with EFS or that the terms, including the pricing or committed volumes, if any, of any future contract will be equivalent or superior to the terms under our current contract. If we are unable to gain widespread commercial adoption in markets where our blood safety products are approved for commercialization, including the U. S. , we will have difficulties achieving profitability. In order to commercialize all of our products and product candidates, we will be required to conduct significant research, development, preclinical and clinical evaluation, commercialization and regulatory compliance activities for our products and product candidates, which, together with anticipated selling, general and administrative expenses, are expected to result in substantial losses. Accordingly, we may never achieve a profitable level of operations in the future. In addition to the product revenues from sales of our platelet and plasma systems, we anticipate that we will continue to recognize revenue from our BARDA agreement. We recognize revenue associated with the BARDA agreement as qualified costs are incurred for reimbursement over the performance period. 23. Fresenius. Fresenius Kabi AG, or Fresenius, manufactures and supplies the platelet and plasma systems to us under a supply agreement, or the Supply Agreement. Fresenius is obligated to sell, and we are obligated to purchase, finished disposable kits for our platelet, plasma and red blood cell systems. The Supply Agreement permits us to purchase platelet, plasma and red blood cell systems from third parties to the extent necessary to maintain supply qualifications with such third parties or where local or regional manufacturing is needed to obtain product registrations or sales. Pricing terms are initially fixed and decline at specified annual production levels, and are subject to certain adjustments after the initial pricing term. The Supply Agreement requires us to make certain payments totaling €8. 6 million, or the Manufacturing and Development Payments, to Fresenius. Because these payments represented unconditional payment obligations at that time, we recognized our liability for these payments at their net present value using a discount rate of 9. 72% based on our effective borrowing rate at that time. The Manufacturing and Development Payments liability is accreted through interest expense based on the timing of its ultimate settlement. In 2016, we paid €3. 1 million to Fresenius. In August 2019, we paid the remaining €5. 5 million to Fresenius. The initial term of the Supply Agreement extends through July 1, 2025, or the Initial Term, and is automatically renewed thereafter for additional two year terms, or Renewal Terms, subject to termination by either party upon (i) two years written notice prior to the expiration of the Initial Term or (ii) one year written notice prior to the expiration of any Renewal Term. Under the Supply Agreement, we have the right, but not the obligation, to purchase certain assets and assume certain liabilities from Fresenius. In the event that Fresenius refuses or is unable to continue operating under the Supply Agreement, we may be unable to maintain inventory levels or otherwise meet customer demand, and our business and operating results would be materially and adversely affected. Likewise, if we conclude that supply of the INTERCEPT Blood System or components from Fresenius and others is uncertain, we may choose to build and maintain inventories of raw materials, work-in-process components, or finished goods, which would consume capital resources faster than we anticipate and may cause our supply chain to be less efficient. Like most regulated manufacturing processes, our ability to produce our products is dependent on our or our suppliers’ ability to source components and raw materials which may at times be in short demand or obsolete. In such cases, we and/or Fresenius or other suppliers may need to source, qualify and obtain approval for replacement materials or components which would likely prove to be disruptive and consume capital resources sooner than we anticipate. BARDA. In June 2016, we entered into an agreement with BARDA to support our development and implementation of pathogen reduction technology for platelet, plasma, and red blood cells, including access to funding that could potentially support various activities, including funding studies necessary to support a potential premarket approval application submission to the FDA for the red blood cell system, and acceleration of commercial scale up activities to facilitate potential adoption of the red blood cell system by U. S. blood centers. The five-year agreement with BARDA and its subsequent modifications provide for the reimbursement of certain amounts incurred by us in connection with our satisfaction of certain contractual milestones. Under the agreement, we are reimbursed and recognize revenue as qualified direct contract costs are incurred plus allowable indirect costs, based on approved provisional indirect billing rates, which permit recovery of fringe benefits, overhead and general and administrative expenses. BARDA has committed to reimburse certain of our expenses related to the clinical development of the red blood cell system during a base period, or the Base Period, and under exercised option periods, or Option Periods, in an aggregate amount of up to $103. 2 million. If we satisfy subsequent milestones and BARDA were to exercise additional Option Periods, the total funding opportunity under the BARDA agreement could reach up to $201. 2 million over the five-year agreement period. If exercised by BARDA in its sole discretion, each subsequent Option Period would fund activities related to broader implementation of the platelet and plasma system or the red blood cell system in areas of Zika virus risk, clinical and regulatory development programs in support of the potential licensure of the red blood cell system in the U. S. , and development, manufacturing and scale-up activities for the red blood cell system. We are currently responsible for co-investment of approximately $5. 0 million, and would be responsible for an additional $9. 6 million, if certain additional Option Periods are exercised by BARDA. BARDA will make periodic assessments of our progress and the continuation of the agreement is based on our success in completing the required tasks under the Base Period and each exercised Option Period. BARDA has rights under certain contract clauses to terminate the agreement, including the ability to terminate for convenience at any time. Although BARDA has committed to reimburse us for up to $103. 2 million in expenses to date, we may not receive all of these funds if BARDA were to terminate the agreement. Amounts invoiced and currently payable under the BARDA agreement are subject to future audits at the discretion of the government. These audits could result in an adjustment to revenue previously reported, which potentially could be significant. 24. Cantor. See Note 7, Stockholders’ Equity, in Part I of this Quarterly Report on Form 10-Q for further information regarding the sales agreement with Cantor Fitzgerald &amp; Co. for the issuance and sale of the Company’s common stock. Critical Accounting Policies and Management Estimates. Critical accounting policies are those that require significant judgment and/or estimates by management at the time that the financial statements are prepared such that materially different results might have been reported if other assumptions had been made. We consider certain accounting policies related to revenue recognition, inventory, accrued expenses, goodwill and intangible assets, stock-based compensation and income taxes to be critical policies. See Note 1, Summary of Significant Accounting Policies, in Part I of this Quarterly Report on Form 10-Q for further discussion. Results of Operations. Three and nine months ended September 30, 2019 and 2018. Revenue. Product revenue increased during the three and nine months ended September 30, 2019, compared to the three and nine months ended September 30, 2018, primarily due to year-over-year sales volume growth in disposable kit sales in the U. S, the majority of which resulted from the increased adoption of the platelet system in the U. S. , and increased disposable kit sales in the Middle East, partially offset by product mix in France and the deterioration in the Euro relative to the U. S. dollar during the three and nine months ended September 30, 2019, as compared to the three and nine months ended September 30, 2018, as most product revenue has been invoiced and transacted in Euro, and reported in U. S. dollars. We anticipate product revenue for INTERCEPT disposable kits will increase in future periods as a result of the expected expansion of U. S. sales as increased market acceptance of the INTERCEPT Blood System and adoption of the INTERCEPT Blood System in geographies where commercialization efforts are underway. However, a deterioration of the Euro relative to the U. S. dollar has in the past and could in the future have a material impact on our product revenues, as the majority of our product revenue is expected to come from Euro denominated markets over the near term. As a result of these and other factors, the historical results may not be indicative of INTERCEPT Blood System product revenue in the future. We recognized $4. 8 million and $13. 6 million of revenue from our BARDA agreement during the three and nine months ended September 30, 2019, respectively, and recognized $3. 9 million and $11. 4 million of revenue during the three and nine months ended September 30, 2018, respectively, as a result of the direct and indirect contract costs incurred under the BARDA agreement. As our RedeS and ReCePI studies continue to enroll patients, and as additional other qualified clinical and development activities potentially increase under the exercised Option Periods, we anticipate that reported BARDA revenue will increase. Cost of Product Revenue. Our cost of product revenue consists of the cost of the INTERCEPT Blood System sold, provisions for obsolete, slow-moving and unsaleable product, certain order fulfillment costs, to the extent applicable and costs for idle facilities. Inventory is accounted for on a first-in, first-out basis. Cost of product revenue decreased during the three months ended September 30, 2019, compared to the three months ended September 30, 2018. The decrease was primarily due to volume tier discounts from our contract manufacturer, partially offset by the increase of sales. Cost of product revenue increased during the nine months ended September 30, 2019, compared to the nine months ended September 30, 2018. The increase was primarily due to the increase of sales in the current period c</t>
  </si>
  <si>
    <t>Management's Discussion and Analysis of Financial Condition and Results of Operations. Introduction. National Oilwell Varco, Inc. (the “Company”) is a leading independent provider of equipment and technology to the upstream oil and gas industry. The Company designs, manufactures, sells and services a comprehensive line of drilling and well servicing equipment. sells and rents drilling motors, specialized downhole tools, and rig instrumentation. performs inspection and internal coating of oilfield tubular products. provides drill cuttings separation, management and disposal systems and services. and provides expendables and spare parts used in conjunction with the Company’s large installed base of equipment. The Company also manufactures coiled tubing and high-pressure fiberglass and composite tubing, and sells and rents advanced in-line inspection equipment to makers of oil country tubular goods. The Company has a long tradition of pioneering innovations which improve the cost-effectiveness, efficiency, safety, and environmental impact of oil and gas operations. Unless indicated otherwise, results of operations are presented in accordance with accounting principles generally accepted in the United States (“GAAP”). Certain reclassifications have been made to prior period financial information in order to conform with current period presentation. The Company discloses Adjusted EBITDA (defined as Operating Profit excluding Depreciation, Amortization and, when applicable, Other Items) in its periodic earnings press releases and other public disclosures to provide investors additional information about the results of ongoing operations. See Non-GAAP Financial Measures and Reconciliations in Results of Operations for an explanation of our use of non-GAAP financial measures and reconciliations to their corresponding measures calculated in accordance with GAAP. Wellbore Technologies. The Company’s Wellbore Technologies segment designs, manufactures, rents, and sells a variety of equipment and technologies used to perform drilling operations, and offers services that optimize their performance, including: solids control and waste management equipment and services. drilling fluids. portable power generation. premium drill pipe. wired pipe. drilling optimization and automation services. tubular inspection, repair and coating services. rope access inspection. instrumentation. measuring and monitoring. downhole and fishing tools. steerable technologies. hole openers. and drill bits. Wellbore Technologies focuses on oil and gas companies and supports drilling contractors, oilfield service companies, and oilfield equipment rental companies. Demand for the segment’s products and services depends on the level of oilfield drilling activity by oil and gas companies, drilling contractors, and oilfield service companies. Completion &amp; Production Solutions. The Company’s Completion &amp; Production Solutions segment integrates technologies for well completions and oil and gas production. The segment designs, manufactures, and services equipment and technologies needed for hydraulic fracture stimulation, including downhole multistage fracturing tools, pressure pumping trucks, blenders, sanders, hydration units, injection units, flowline, and manifolds. well intervention, including coiled tubing units, coiled tubing, and wireline units and tools. well construction, including premium connections and liner hangers. onshore production, including composite pipe, surface transfer and progressive cavity pumps, and artificial lift systems, wellstream processing and sand control systems. and, offshore production, including fluid processing and sand control systems, mooring and fluid transfer systems, and subsea production technologies. Completion &amp; Production Solutions supports service companies and oil and gas companies. Demand for the segment’s products depends on the level of oilfield completions and workover activity by oilfield service companies and drilling contractors, and capital spending plans by oil and gas companies and oilfield service companies. Rig Technologies. The Company’s Rig Technologies segment makes and supports the capital equipment and integrated systems needed to drill oil and gas wells on land and offshore as well as other marine-based markets, including offshore wind vessels. The segment designs, manufactures and sells land rigs, offshore drilling equipment packages, including installation and commissioning services, and drilling rig components that mechanize and automate the drilling process and rig functionality. Equipment and technologies the segment brings to customers include: substructures, derricks, and masts. cranes. jacking systems. pipe lifting, racking, rotating, and assembly systems. fluid transfer technologies, such as mud pumps. pressure control equipment, including blowout preventers. power transmission systems, including drives and generators. rig instrumentation and control systems. mooring, anchor, and deck handling machinery. and pipelay and construction systems. The segment also provides spare parts, repair, and rentals as well as comprehensive remote equipment monitoring, technical support, field service, and customer training through an extensive network of aftermarket service and repair facilities strategically located in major areas of drilling operations around the world. Rig Technologies supports land and offshore drillers. Demand for the segment’s products depends on drilling contractors’ and oil and gas companies’ capital spending plans, specifically capital expenditures on rig construction and refurbishment. and secondarily on the overall level of oilfield drilling activity, which drives demand for spare parts, service, and repair for the segment’s large installed base of equipment. 20. Critical Accounting Policies and Estimates. In our annual report on Form 10-K for the year ended December 31, 2018, we identified our most critical accounting policies. In preparing the financial statements, we make assumptions, estimates and judgments that affect the amounts reported. We periodically evaluate our estimates and judgments that are most critical in nature which are related to revenue recognition. allowance for doubtful accounts. inventory reserves. impairment of long-lived assets (excluding goodwill and other indefinite-lived intangible assets). goodwill and other indefinite-lived intangible assets. purchase price allocation of acquisitions. warranties. and income taxes. Our estimates are based on historical experience and on our future expectations that we believe are reasonable. The combination of these factors forms the basis for making judgments about the carrying values of assets and liabilities that are not readily apparent from other sources. Actual results are likely to differ from our current estimates and those differences may be material. EXECUTIVE SUMMARY. For the third quarter ended September 30, 2019, the Company generated revenues of $2. 13 billion, compared to $2. 13 billion for the second quarter of 2019 and $2. 15 billion for the third quarter of 2018. Operating loss for the third quarter of 2019 was $154 million, and net loss was $244 million. Operating loss and net loss include non-cash, pre-tax charges (“other items”, see Other Corporate Items for additional detail) of $314 million. Adjusted EBITDA (operating profit excluding depreciation, amortization, and other items) increased $67 million sequentially to $262 million, or 12. 3 percent of sales. Other items included inventory charges, impairment charges, severance accruals, and restructuring costs. Segment Performance. Wellbore Technologies. Wellbore Technologies generated revenues of $793 million in the third quarter of 2019, a decrease of seven percent from the second quarter of 2019 and a decrease of six percent from the third quarter of 2018. Softening demand for the segment’s short-cycle products and services in a contracting North American market, coupled with reduced drillpipe deliveries, drove the sequential revenue decline. Operating profit was $42 million and included $41 million of other items. Adjusted EBITDA was $133 million, or 16. 8 percent of sales, as the benefits of the segment’s cost-savings initiatives helped limit decremental leverage (the change in adjusted EBITDA divided by the change in revenue) to 2%. Completion &amp; Production Solutions. Completion &amp; Production Solutions generated revenues of $728 million in the third quarter of 2019, an increase of 10 percent from the second quarter of 2019 and a decrease of one percent from the third quarter of 2018. The second straight quarter of double-digit top-line improvement was driven by increased shipments of fiberglass pipe, processing equipment, and subsea flexible pipe, predominantly for international and offshore markets. Operating loss was $24 million and included $79 million in other items. Adjusted EBITDA increased 58 percent sequentially to $82 million, or 11. 3 percent of sales, as realized cost-cutting benefits were boosted by favorable project closures and improved absorption in eastern hemisphere facilities. Sequential Adjusted EBITDA leverage was 46%. New orders booked during the quarter totaled $535 million, representing a book-to-bill of 124 percent when compared to the $431 million of orders shipped from backlog. At September 30, 2019, backlog for capital equipment orders for Completion &amp; Production Solutions was $1. 30 billion. Rig Technologies. Rig Technologies generated revenues of $649 million in the third quarter of 2019, a decrease of three percent from the second quarter of 2019 and an increase of two percent from the third quarter of 2018. Incremental contributions from the segment’s Aftermarket business, which continues to benefit from improved offshore rig tendering activity, were more than offset by a decline in capital equipment sales into the North American land market during the quarter. Operating loss was $110 million and included $194 million of other items. Adjusted EBITDA increased 42 percent sequentially to $105 million, or 16. 2 percent of sales, benefiting from positive project closeout variances, a more favorable shift in product mix, and strong progress on cost savings initiatives. New orders booked during the quarter totaled $221 million, representing a book-to-bill of 90 percent when compared to the $246 million of orders shipped from backlog. At September 30, 2019, backlog for capital equipment orders for Rig Technologies was $3. 14 billion. 21. Oil &amp; Gas Equipment and Services Market and Outlook. Following approximately two and a half years of steady improvements in oil prices and global drilling activity levels, commodity prices declined sharply during the fourth quarter of 2018 due to stronger than expected growth in U. S. oil production and concerns regarding the global economy. These developments, along with pressure from investors on North American exploration and production companies to reduce investments and generate free cash flow, led to uncertainty in 2019 capital budgets and caused certain customers to accelerate deliveries of equipment prior to year-end. As a result, NOV reported improved operations during the fourth quarter of 2018, despite oil prices that fell over 40 percent late in the year. The uncertainty surrounding 2019 budgets, and the pull-forward of equipment deliveries into 2018, led to a sharp reduction in NOV’s first quarter of 2019 revenues. however, commodity prices increased, and the Company’s bookings improved allowing each of the Company’s three operating segments to realize a sequential improvement in the second quarter. During the second quarter of 2019, several market indicators hit new decade-lows, consistent with a more prolonged downturn for the industry and diminished probability of a stronger near-term recovery. The Oil Services Index (OSX), an indicator of the health and the cost of capital of the oil and gas services industry (and of the Company’s primary customer base), hit a new low not seen since 2004, reflecting a policy of capital discipline adopted by oil and gas producers during the quarter, diminished access to, and a higher cost of, capital to oilfield services firms. In the Company’s view, falling rig count levels in the second quarter provided tangible proof to the equity markets that oil and gas producers were committed to reduced levels of capital investment in drilling, which will lead to reduced levels of demand for oilfield services, which will lead to reduced levels of demand for the capital equipment that the Company sells to its oilfield services customers. Management reduced its outlook accordingly, resulting in a significant impairment of goodwill, intangibles, and other assets in the second quarter (See Note 14). The third quarter of 2019 saw further depressed industry activity in North America, with some positive signs offshore and internationally. Management continued evaluating the Company’s structure, footprint and strategies against the evolving market, resulting in inventory charges ($265 million). impairment of long-lived tangible assets ($12 million). and severance, facility closure and other costs ($37 million) in the third quarter. Slowly improving activity in international and offshore markets, and growing market share for certain of NOV’s products and services, are expected to partially offset the continuing effects of capital austerity in the North American land marketplace. Longer-term, the Company remains optimistic regarding improvements in market fundamentals as existing oil and gas fields continue to deplete and numerous major projects to replenish supply have been deferred or canceled while global demand continues to grow. Notwithstanding this optimism, the market outlook remains uncertain and NOV is committed to streamlining its operations and improving organizational efficiencies while continuing to invest in developing and acquiring new products and technologies that further advance the Company’s competitive position, regardless of the market environment. Operating Environment Overview. The Company’s results are dependent on, among other things, the level of worldwide oil and gas drilling, well remediation activity, the prices of crude oil and natural gas, capital spending by other oilfield service companies and drilling contractors, and worldwide oil and gas inventory levels. Key industry indicators for the third quarter of 2019 and 2018, and the second quarter of 2019 include the following:. 22. The following table details the U. S. , Canadian, and international rig activity and West Texas Intermediate Crude Oil prices for the past nine quarters ended September 30, 2019, on a quarterly basis:. Source: Rig count: Baker Hughes, Inc. (www. bakerhughes. com). West Texas Intermediate Crude Oil and Natural Gas Prices: Department of Energy, Energy Information Administration (www. eia. doe. gov). The worldwide quarterly average rig count decreased one percent (from 2,210 to 2,197), and the U. S. decreased seven percent (from 989 to 920), in the third quarter of 2019 compared to the second quarter of 2019. The average per barrel price of West Texas Intermediate Crude Oil decreased six percent (from $59. 78 per barrel to $56. 37 per barrel) and natural gas prices decreased seven percent (from $2. 51 per mmbtu to $2. 34 per mmbtu) in the third quarter of 2019 compared to the second quarter of 2019. At October 18, 2019, there were 994 rigs actively drilling in North America, which decreased six percent from the third quarter average of 1,052 rigs. The price for West Texas Intermediate Crude Oil was $53. 78 per barrel at October 18, 2019, a decrease of five percent from the third quarter of 2019 average. The price for natural gas was $2. 32 per mmbtu at October 18, 2019, a decrease of one percent from the third quarter of 2019 average. 23. Results of Operations. Financial results by operating segment are as follows (in millions):. Wellbore Technologies. Three and nine months ended September 30, 2019 and 2018. Revenue from Wellbore Technologies was $793 million for the three months ended September 30, 2019, compared to $847 million for the three months ended September 30, 2018, a decrease of $54 million or six percent. For the nine months ended September 30, 2019, revenue from Wellbore Technologies was $2,450 million compared to $2,351 million for the nine months ending September 30, 2018, an increase of $99 million or four percent. Operating profit from Wellbore Technologies was $42 million for the three months ended September 30, 2019 compared to operating profit of $40 million for the three months ended September 30, 2018, an increase of $2 million. For the nine months ended September 30, 2019, operating loss from Wellbore Technologies was $3,234 million compared to operating profit of $90 million for the nine months ending September 30, 2018, a decrease of $3,324 million primarily due to the impairment of certain assets. Completion &amp; Production Solutions. Three and nine months ended September 30, 2019 and 2018. Revenue from Completion &amp; Production Solutions was $728 million for the three months ended September 30, 2019, compared to $735 million for the three months ended September 30, 2018, a decrease of seven million dollars or one percent. For the nine months ended September 30, 2019, revenue from Completion &amp; Production Solutions was $1,972 million compared to $2,143 million for the nine months ending September 30, 2018, a decrease of $171 million or eight percent. Operating loss from Completion &amp; Production Solutions was $24 million for the three months ended September 30, 2019 compared to operating profit of $46 million for the three months ended September 30, 2018, a decrease of $70 million. For the nine months ended September 30, 2019, operating loss from Completion &amp; Production Solutions was $1,991 million compared to operating profit of $102 million for the nine months ending September 30, 2018, a decrease of $2,093 million primarily due to the impairment of certain assets. The Completion &amp; Productions Solutions segment monitors its capital equipment backlog to plan its business. New orders are added to backlog only when the Company receives a firm written order for major completion and production components or a contract related to a construction project. The capital equipment backlog was $1. 30 billion at September 30, 2019, an increase of $418 million, or 48 percent from backlog of $880 million at September 30, 2018. Numerous factors may affect the timing of revenue out of backlog. Considering these factors, the Company reasonably expects approximately 34 percent of backlog to become revenue during the rest of 2019 and the remainder thereafter. At September 30, 2019, approximately 66 percent of the capital equipment backlog was for offshore products and approximately 85 percent of the capital equipment backlog was destined for international markets. 24. Rig Technologies. Three and nine months ended September 30, 2019 and 2018. Revenue from Rig Technologies was $649 million for the three months ended September 30, 2019, compared to $637 million for the three months ended September 30, 2018, an increase of $12 million or two percent. For the nine months ended September 30, 2019, revenue from Rig Technologies was $1,923 million compared to $1,771 million for the nine months ending September 30, 2018, an increase of $152 million or nine percent. Operating loss from Rig Technologies was $110 million for the three months ended September 30, 2019 compared to operating profit of $58 million for the three months ended September 30, 2018, a decrease of $168 million. For the nine months ended September 30, 2019, operating loss from Rig Technologies was $501 million compared to operating profit of $138 million for the nine months ending September 30, 2018, a decrease of $639 million, primarily due to asset impairments. The Rig Technologies segment monitors its capital equipment backlog to plan its business. New orders are added to backlog only when the Company receives a firm written order for major drilling rig components or a signed contract related to a construction project. The capital equipment backlog was $3. 14 billion at September 30, 2019, a decrease of $258 million, or eight percent, from backlog of $3. 40 billion at September 30, 2018. Numerous factors may affect the timing of revenue out of backlog. Considering these factors, the Company reasonably expects approximately nine percent of backlog to become revenue during the rest of 2019 and the remainder thereafter. At September 30, 2019, approximately 33 percent of the capital equipment backlog was for offshore products and approximately 93 percent of the capital equipment backlog was destined for international markets. Eliminations and corporate costs. Eliminations and corporate costs were $62 million and $204 million for the three and nine months ended September 30, 2019, respectively, compared to $71 million and $206 million for the three and nine months ended September 30, 2018. Sales from one segment to another generally are priced at estimated equivalent commercial selling prices. however, segments originating an external sale are credited with the full profit to the company. Eliminations include intercompany transactions conducted between the three reporting segments that are eliminated in consolidation. Intrasegment transactions are eliminated within each segment. Other income (expense), net. Other income (expense), net were expenses of $10 million and $36 million for the three and nine months ended September 30, 2019, respectively, compared to expenses of $20 million and $70 million for the three and nine months ended September 30, 2018, respectively. The change in expense was primarily due to the fluctuations in foreign currencies. Provision for income taxes. The provision (benefit) for income taxes for the three and nine months ended September 30, 2019 were $60 million and $(323) million, respectively, compared to $29 million and $37 million for the same periods in 2018. The Company’s ability to realize deferred tax assets is limited to items supported by reversing deferred tax liabilities as a result of recent losses. The change in the effective tax rate from 2018 to 2019 was impacted by a change in jurisdictional mix of income between the two periods and 2019 was negatively impacted by the impairment of nondeductible goodwill and the establishment of additional valuation allowance. This was partially offset by the reduction in uncertain tax positions due to a settlement. For the three and nine months ended September 30, 2018, the Company utilized the discrete-period method to compute its interim tax provision due to significant variations in the relationship between income tax expense and pre-tax accounting income or loss. For the three and nine months ended September 30, 2019, the Company estimated and recorded tax based on a full-year effective tax rate. Non-GAAP Financial Measures and Reconciliations. The Company discloses Adjusted EBITDA (defined as Operating Profit excluding Depreciation, Amortization and, when applicable, Other Items) in its periodic earnings press releases and other public disclosures to provide investors additional information about the results of ongoing operations. The Company uses Adjusted EBITDA internally to evaluate and manage the business. Adjusted EBITDA is not intended to replace GAAP financial measures, such as Net Income. Other items include impairment charges for Goodwill, indefinite and finite-lived intangible assets, long-lived tangible assets, restructure costs for facility closures, inventory write downs, severance payments and adjustments of certain reserves. 25. The following tables set forth the reconciliation of Adjusted EBITDA to its most comparable GAAP financial measure (in millions):. 26. Liquidity and Capital Resources. Overview. At September 30, 2019, the Company had cash and cash equivalents of $1,313 million compared to $1,427 million at December 31, 2018. Of our current cash and cash equivalents balance, approximately $922 million was held by our foreign subsidiaries and the earnings associated with this cash were subject to U. S. taxation. If opportunities to invest in the U. S. are greater than available cash balances that are not subject to income tax, rather than repatriating cash, we may choose to borrow against our revolving credit facility or utilize its commercial paper program. At September 30, 2019, there were no commercial paper borrowings, and there were no outstanding letters of credit issued under the credit facility, resulting in $3. 0 billion of funds available under this credit facility. From time to time, we participate in factoring arrangements to sell accounts receivable to third-party financial institutions. Our factoring transactions are recognized as sales, and the proceeds are included as operating cash flows in our Condensed Consolidated Statements of Cash Flows. Our outstanding debt and lease liabilities at September 30, 2019 of $3,270 million consisted of $1,395 million in 2. 60% Senior Notes, $1,089 million in 3. 95% Senior Notes, and lease liabilities of $786 million. We were in compliance with all covenants at September 30, 2019. We had $456 million of outstanding letters of credit at September 30, 2019, primarily in the U. S. and Norway, that are under various bilateral letter of credit facilities. Letters of credit are issued as bid bonds, advanced payment bonds and performance bonds. The following table summarizes our net cash provided by continuing operating activities, continuing investing activities and continuing financing activities for the periods presented (in millions):. Significant sources and uses of cash during the first nine months of 2019. Other. The effect of the change in exchange rates on cash flows was a decrease of $14 million and $40 million for the first nine months of 2019 and 2018, respectively. We believe that cash on hand, cash generated from operations and amounts available under our credit facilities and from other sources of debt will be sufficient to fund operations, lease payments, working capital needs, capital expenditure requirements, dividends and financing obligations. We intend to pursue additional acquisition candidates, but the timing, size or success of any acquisition effort and the related potential capital commitments cannot be predicted. We continue to expect to fund future cash acquisitions primarily with cash flow from operations and borrowings, including the unborrowed portion of the revolving credit facility or new debt issuances, but may also issue additional equity either directly or in connection with acquisitions. There can be no assurance that additional financing for acquisitions will be available at terms acceptable to us. 27. New Accounting Pronouncements. See Note 16 for recently adopted and recently issued accounting standards. Forward-Looking Statements. Some of the information in this document contains, or has incorporated by reference, forward-looking statements. Statements that are not historical facts, including statements about our beliefs and expectations, are forward-looking statements. Forward-looking statements typically are identified by use of terms such as “may,” “expect,” “anticipate,” “estimate,” and similar words, although some forward-looking statements are expressed differently. All statements herein regarding expected merger synergies are forward-looking statements. You should be aware that our actual results could differ materially from results anticipated in the forward-looking statements due to a number of factors, including but not limited to changes in oil and gas prices, customer demand for our products, difficulties encountered in integrating mergers and acquisitions, and worldwide economic activity. You should also consider carefully the statements under “Risk Factors,” as disclosed in our Annual Report on Form 10-K for the year ended December 31, 2018, which address additional factors that could cause our actual results to differ from those set forth in the forward-looking statements. Given these uncertainties, current or prospective investors are cautioned not to place undue reliance on any such forward-looking statements. We undertake no obligation to update any such factors or forward-looking statements to reflect future events or developments. 28.</t>
  </si>
  <si>
    <t>Management's Discussion and Analysis of Financial Condition and Results of Operations,” and “</t>
  </si>
  <si>
    <t xml:space="preserve">Management's Discussion and Analysis of Financial Condition and Results of Operations The following discussion should be read in conjunction with the financial statements and notes thereto appearing elsewhere in this report and in our Annual Report on Form 10-K for the year ended December 31, 2018. Historical results and percentage relationships set forth in the consolidated financial statements, including trends which might appear, should not be taken as necessarily indicative of future operations. The following discussion and other parts of this Quarterly Report on Form 10-Q may also contain forward-looking statements based on current judgments and current knowledge of management, which are subject to certain risks, trends and uncertainties that could cause actual results to differ materially from those indicated in such forward-looking statements. Accordingly, readers are cautioned not to place undue reliance on forward-looking statements. Investors are cautioned that our forward-looking statements involve risks and uncertainty, including without limitation, economic conditions in the United States, changes in interest rates as a result of economic market conditions or a downgrade in our credit rating, disruptions in the debt markets, economic conditions in the markets in which we own properties, risks of a lessening of demand for the types of real estate owned by us, uncertainties relating to fiscal policy, changes in government regulations and regulatory uncertainty, changes in energy prices, uncertainties relating to the impact of the enactment of the Tax Cuts and Jobs Act of 2017, geopolitical events, and expenditures that cannot be anticipated such as utility rate and usage increases, unanticipated repairs, additional staffing, insurance increases and real estate tax valuation reassessments. See Part I, Item 1A. “Risk Factors” in our Annual Report on Form 10-K for the year ended December 31, 2018 and Part II, Item 1A. “Risk Factors” below. Although we believe the expectations reflected in the forward-looking statements are reasonable, we cannot guarantee future results, levels of activity, performance or achievements. We may not update any of the forward-looking statements after the date this Quarterly Report on Form 10-Q is filed to conform them to actual results or to changes in our expectations that occur after such date, other than as required by law. Overview FSP Corp. , or we or the Company, operates in a single reportable segment: real estate operations. The real estate operations market involves real estate rental operations, leasing, secured financing of real estate and services provided for asset management, property management, property acquisitions, dispositions and development. Our current strategy is to invest in infill and central business district properties in the United States sunbelt and mountain west regions, as well as select opportunistic markets. We believe that the United States sunbelt and mountain west regions have macro-economic drivers that have the potential to increase occupancies and rents. We seek value-oriented investments with an eye towards long-term growth and appreciation, as well as current income. As of September 30, 2019, approximately 7. 7 million square feet, or approximately 78% of our total owned portfolio, was located in Atlanta, Dallas, Denver, Houston and Minneapolis. From time-to-time we may dispose of our smaller, suburban office assets and replace them with larger infill and central business district office assets. As we execute this strategy, short term operating results could be adversely impacted. However, we believe that the transformed portfolio has the potential to provide higher profit and asset value growth over a longer period of time. The main factor that affects our real estate operations is the broad economic market conditions in the United States. These market conditions affect the occupancy levels and the rent levels on both a national and local level. We have no influence on broader economic/market conditions. We look to acquire and/or develop quality properties in good locations in order to lessen the impact of downturns in the market and to take advantage of upturns when they occur. Critical Accounting Policies We have certain critical accounting policies that are subject to judgments and estimates by our management and uncertainties of outcome that affect the application of these policies. We base our estimates on historical experience and on various other assumptions we believe to be reasonable under the circumstances. On an on-going basis, we evaluate our estimates. In the event estimates or assumptions prove to be different from actual results, adjustments are made in subsequent periods to reflect more current information. The accounting policies that we believe are most critical to the understanding of our financial position and results of operations, and that require significant management estimates and judgments, are discussed in Item 7, Management’s Discussion and Analysis of Financial Condition and Results of Operations in our Annual Report on Form 10-K for the year ended December 31, 2018. 22 Critical accounting policies are those that have the most impact on the reporting of our financial condition and results of operations and those requiring significant judgments and estimates. We believe that our judgments and assessments are consistently applied and produce financial information that fairly presents our results of operations. Except for the accounting for allowance for doubtful accounts impacted by ASC 842, no changes to our critical accounting policies have occurred since the filing of our Annual Report on Form 10-K for the year ended December 31, 2018. Recent Accounting Standards In February 2016, the Financial Accounting Standards Board (“FASB”) issued ASU No. 2016-02, Leases (“ASU 2016-02”), in July 2018. the FASB issued ASU No. 2018-10, Codification Improvements to Topic 842, Leases and ASU No. 2018-11, Leases (Topic 842): Targeted Improvements (“ASU 2018-11”). and in December 2018, the FASB issued ASU No. 2018-20 Leases (Topic 842), Narrow-Scope Improvements for Lessors. ASU 2016-02 requires lessees to establish a lease liability for the obligation to make lease payments and a right-of-use asset for the right to use the underlying asset for the lease term on their balance sheets. Lessees will continue to recognize lease expenses on their income statements in a manner similar to current accounting. The guidance also eliminates current real estate-specific provisions for all entities. For lessors, the guidance modifies the classification criteria and the accounting for sales-type and direct financing leases. This new standard is effective for annual periods beginning after December 15, 2018, and interim periods thereafter with early adoption permitted. The Company adopted these standards on January 1, 2019 and applied the package of practical expedients that allows an entity to not reassess (i) whether any expired or existing contracts are or contain leases, (ii) lease classification for any expired or existing leases and (iii) initial direct costs for any expired or existing leases. Additionally, our leases met the criteria in ASU 2018-11 to not separate non-lease components from the related lease component, therefore the accounting for these leases remained largely unchanged from the previous standard. We applied the optional transition method in ASU 2018-11, which allows entities to initially apply the new lease standard at the adoption date. The Company recorded a right-of-use asset and a lease liability of $2. 2 million upon adoption of this standard. In June 2016, the FASB issued ASU No. 2016-13, Financial Instruments - Credit Losses (Topic 326): Measurement of Credit Losses on Financial Instruments (“ASU 2016-13”), which requires that entities use a new forward looking “expected loss” model that generally will result in the earlier recognition of allowance for credit losses. The measurement of expected credit losses is based upon historical experience, current conditions, and reasonable and supportable forecasts that affect the collectability of the reported amount. ASU 2016-13 is effective for fiscal years beginning after December 15, 2019, including interim periods within those fiscal years. The Company’s Sponsored REIT Loan (as defined in Note 2 to the consolidated financial statements included under Part I, Item 1 of this Quarterly Report on Form 10-Q) receivables are within the scope of this standard. The Company’s receivables associated with its real estate operating leases are not within the scope of this standard. The Company is currently assessing the potential impact that the adoption of ASU 2016-13 may have on its consolidated financial statements. In August 2018, the FASB issued ASU No. 2018-13, Fair Value Measurement (Topic 820): Disclosure Framework - Changes to the Disclosure Requirements for Fair Value Measurement (“ASU 2018-13”). The ASU is intended to improve the effectiveness of fair value measurement disclosures. ASU 2018-13 is effective for all entities for annual periods beginning after December 15, 2019, and interim periods within those fiscal years. This ASU amends existing fair value measurement disclosure requirements by adding, changing, or removing certain disclosures. ASU 2018-13 will be effective for the Company as of January 1, 2020, and earlier adoption is permitted. The Company is currently assessing the potential impact that the adoption of ASU 2018-13 may have on its consolidated financial statements. In August 2017, the FASB issued ASU No. 2017-12, Derivatives and Hedging (Topic 815): Targeted Improvements to Accounting for Hedging Activities (“ASU 2017-12”), which amends and simplifies existing guidance in order to allow companies to more accurately present the economic effects of risk management activities in the financial statements. The amendment also eases the application of hedge accounting in certain situations, including eliminating the requirement to separately measure and report hedge ineffectiveness for cash flow hedges. ASU 2017-12 is effective for fiscal years beginning after December 15, 2018, and earlier adoption is permitted. The Company adopted this new standard in the first quarter of 2019 using the modified retrospective method, which requires us to account for ASU 2017-12 as of the date of adoption with any retrospective adjustments applicable to prior periods included as a cumulative-effect adjustment to accumulated other comprehensive loss and retained earnings. No adjustment was necessary to account for the cumulative 23effect of the change on the opening balance of each affected component of equity in the consolidated balance sheet as of the date of adoption because there was no cumulative ineffectiveness that had been recorded on the Company’s existing interest rate swaps as of December 31, 2018, and all trades were highly effective. The amended presentation and disclosure guidance which is required to be presented prospectively is provided in Note 4 to the consolidated financial statements included under Part I, Item 1 of this Quarterly Report on Form 10-Q. In April 2019, the FASB issued ASU No. 2019-04, Codification Improvements to Topics 326, Financial Instruments - Credit Losses, Topic 815 Derivatives and Hedging and Topic 825, Financial Instruments (“ASU 2019-04”). The ASU clarifies areas of guidance related to the recently issued standards on credit losses (Topic 326), derivatives and hedging (Topic 815), and recognition and measurement of financial instruments (Topic 825). The new guidance is effective for fiscal years beginning after December 15, 2019, and early adoption is permitted. The Company is currently assessing the potential impact that the adoption of ASU 2019-04 may have on its consolidated financial statements. Trends and Uncertainties Economic Conditions The economy in the United States is continuing to experience a period of economic growth, which directly affects the demand for office space, our primary income producing asset. The broad economic market conditions in the United States are affected by numerous factors, including but not limited to, inflation and employment levels, energy prices, the pace of economic growth and/or recessionary concerns, uncertainty about government fiscal, monetary, trade and tax policies, changes in currency exchange rates, geopolitical events, the regulatory environment, the availability of credit and interest rates. Any increase in interest rates could result in increased borrowing costs to us. However, we could also benefit from any further improved economic fundamentals and increasing levels of employment. We believe that the economy is improving in many markets and appears to be in a broad-based upswing. However, future economic factors may negatively affect real estate values, occupancy levels and property income. Real Estate Operations Leasing As of September 30, 2019, our real estate portfolio was comprised of 32 operating properties, which we refer to as our operating properties, and 3 redevelopment properties that are in the process of being redeveloped, or are completed but not yet stabilized, which we refer to as our redevelopment properties. We collectively refer to our operating and our redevelopment properties as our owned portfolio. Our 32 operating properties were approximately 89. 7% leased as of September 30, 2019, an increase from 89. 0% as of December 31, 2018. The 0. 7% increase in leased space was a result of the new leasing, which exceeded the impact of lease expirations and terminations during the nine months ended September 30, 2019. As of September 30, 2019, we had approximately 975,000 square feet of vacancy in our operating properties compared to approximately 1,046,000 square feet of vacancy at December 31, 2018. During the nine months ended September 30, 2019, we leased approximately 1,139,000 square feet of office space, of which approximately 695,000 square feet were with existing tenants, at a weighted average term of 8. 6 years. On average, tenant improvements for such leases were $35. 67 per square foot, lease commissions were $13. 95 per square foot and rent concessions were approximately three months of free rent. Average GAAP base rents under such leases were $32. 73 per square foot, or 11. 9% higher than average rents in the respective properties as applicable compared to the year ended December 31, 2018. As of September 30, 2019, our three redevelopment properties included an approximately 130,000 square foot redevelopment property known as 801 Marquette in Minneapolis, Minnesota, an approximately 213,000 square foot property known as Blue Lagoon in Miami, Florida and an approximately 62,000 square foot property known as Forest Park in Charlotte, North Carolina. Given the length of the redevelopment and lease-up process, these properties are not placed in service until, in some cases, years after we commence the redevelopment project. The redevelopment at 801 Marquette was substantially completed at the end of the second quarter of 2017 and is in the process of being leased up. however, it is not stabilized. As of September 30, 2019, we had leases signed and tenants occupying approximately 37. 0% of the rentable square feet of the property. We expect to incur redevelopment and lease-up costs of $28. 8 million, of which we had incurred approximately $22. 1 million as of September 30, 2019. 24 The redevelopment of Blue Lagoon commenced in December 2018 following the maturity of a lease with a tenant that occupied 100% of the property. On September 13, 2019, we entered into a lease agreement with a new tenant with an initial term of 16 years for approximately 156,000 square feet, or 73. 1% of rentable square feet at the property’s rentable square footage. We expect to incur restoration, redevelopment and lease-up costs of $38. 9 million, which include work on the roof of the building, costs to make the space suitable for multiple tenants and to increase parking at the property. As of September 30, 2019, we had incurred approximately $4. 6 million in total redevelopment costs. We anticipate completing the redevelopment by the end of 2020. The redevelopment of Forest Park commenced in January 2019 following the maturity of a lease with a tenant that occupied 100% of the property through December 31, 2018. We expect to incur redevelopment and lease-up costs of $3. 8 million, which include interior work to make the space suitable for multiple tenants. As of September 30, 2019, we had incurred approximately $0. 7 million in total redevelopment costs. We anticipate completing the redevelopment by the end of 2019. As of September 30, 2019, leases for approximately 3. 2% and 9. 7% of the square footage in our owned portfolio are scheduled to expire during 2019 and 2020, respectively. As the fourth quarter of 2019 begins, we believe that our operating properties are well stabilized, with a balanced lease expiration schedule, and that existing vacancy is being actively marketed to numerous potential tenants. We believe that most of our largest property markets are now experiencing generally steady or improving rental conditions. We are seeing increased potential leasing activity in the energy influenced markets of Houston and Denver compared to the last several years. We anticipate positive leasing activity within our operating properties during the remainder of 2019 and throughout 2020. While we cannot generally predict when an existing vacancy in our owned portfolio will be leased or if existing tenants with expiring leases will renew their leases or what the terms and conditions of the lease renewals will be, we expect to renew or sign new leases at then-current market rates for locations in which the buildings are located, which could be above or below the expiring rates. Also, we believe the potential for any of our tenants to default on its lease or to seek the protection of bankruptcy exists. If any of our tenants defaults on its lease, we may experience delays in enforcing our rights as a landlord and may incur substantial costs in protecting our investment. In addition, at any time, a tenant of one of our properties may seek the protection of bankruptcy laws, which could result in the rejection and termination of such tenant’s lease and thereby cause a reduction in cash available for distribution to our stockholders. Real Estate Acquisition and Investment Activity During 2019: During 2018:25 Results of Operations The following table shows financial results for the three months ended September 30, 2019 and 2018:   Comparison of the three months ended September 30, 2019 to the three months ended September 30, 2018: Revenues Total revenues decreased by $0. 2 million to $68. 5 million for the three months ended September 30, 2019, as compared to the three months ended September 30, 2018. The decrease was primarily a result of:  This decrease was partially offset by: Expenses Total expenses decreased by $0. 2 million to $66. 0 million for the three months ended September 30, 2019, as compared to the three months ended September 30, 2018. The decrease was primarily a result of: 26 These decreases were partially offset by:  Tax expense on income Included in income taxes is the Revised Texas Franchise Tax, which is a tax on revenues from Texas properties, which increased $47,000, and federal and other income taxes, which decreased by $8,000, during the three months ended September 30, 2019 compared to the three months ended September 30, 2018. Equity in income of non-consolidated REITs Equity in income from non-consolidated REITs was $7. 2 million for the three months ended September 30, 2018. Our investments in non-consolidated REITs were liquidated during 2018. The equity in income during the three months ended September 30, 2018 consisted of equity in income from our preferred stock investment in East Wacker of $7. 3 million, which sold its property on September 24, 2018, and was partially offset by equity in loss from our preferred stock investment in Grand Boulevard of $0. 1 million, which sold its property on July 19, 2018. Net income Net income for the three months ended September 30, 2019 was $2. 4 million compared to net income of $9. 6 million for the three months ended September 30, 2018, for the reasons described above. 27The following table shows financial results for the nine months ended September 30, 2019 and 2018:   Comparison of the nine months ended September 30, 2019 to the nine months ended September 30, 2018: Revenues Total revenues decreased by $2. 2 million to $200. 1 million for the nine months ended September 30, 2019, as compared to the nine months ended September 30, 2018. The decrease was primarily a result of:  Expenses Total expenses decreased by $0. 1 million to $197. 1 million for the nine months ended September 30, 2019, as compared to the nine months ended September 30, 2018. The decrease was primarily a result of:  These decreases were partially offset by: 28 Tax expense on income Included in income taxes is the Revised Texas Franchise Tax, which is a tax on revenues from Texas properties, which increased $77,000, and federal and other income taxes, which decreased by $143,000, during the nine months ended September 30,2019 compared to the nine months ended September 30,2018, primarily as a result of a refund arising due to the provisions of the Tax Cuts and Jobs Act of 2017. Equity in income of non-consolidated REITs Equity in income from non-consolidated REITs was $6. 8 million for the nine months ended September 30, 2018. Our investments in non-consolidated REITs were liquidated during 2018. The equity in income during the nine months ended September 30, 2018 consisted of equity in income from our preferred stock investment in East Wacker of $7. 2 million, which sold its property on September 24, 2018, and was partially offset by equity in loss from our preferred stock investment in Grand Boulevard of $0. 1 million, which sold its property on July 19, 2018. In addition, during the nine months ended September 30, 2018, we recognized an impairment charge of $0. 3 million, which represented the other-than-temporary decline in the fair value below the carrying value of the Company’s investments in non-consolidated REITs. Net income Net income for the nine months ended September 30, 2019 was $2. 8 million compared to net income of $11. 7 million for the nine months ended September 30, 2018, for the reasons described above. 29Non-GAAP Financial Measures Funds From Operations The Company evaluates performance based on Funds From Operations, which we refer to as FFO, as management believes that FFO represents the most accurate measure of activity and is the basis for distributions paid to equity holders. The Company defines FFO as net income or loss (computed in accordance with GAAP), excluding gains (or losses) from sales of property, hedge ineffectiveness, acquisition costs of newly acquired properties that are not capitalized and lease acquisition costs that are not capitalized plus depreciation and amortization, including amortization of acquired above and below market lease intangibles and impairment charges on properties or investments in non-consolidated REITs, and after adjustments to exclude equity in income or losses from, and, to include the proportionate share of FFO from, non-consolidated REITs. FFO should not be considered as an alternative to net income or loss (determined in accordance with GAAP), nor as an indicator of the Company’s financial performance, nor as an alternative to cash flows from operating activities (determined in accordance with GAAP), nor as a measure of the Company’s liquidity, nor is it necessarily indicative of sufficient cash flow to fund all of the Company’s needs. Other real estate companies and the National Association of Real Estate Investment Trusts, or NAREIT, may define this term in a different manner. We have included the NAREIT FFO definition as of May 17, 2016 in the table and note that other REITs may not define FFO in accordance with the NAREIT definition or may interpret the current NAREIT definition differently than we do. We believe that in order to facilitate a clear understanding of the results of the Company, FFO should be examined in connection with net income or loss and cash flows from operating, investing and financing activities in the consolidated financial statements. The calculations of FFO are shown in the following table:  Net Operating Income (NOI) The Company provides property performance based on Net Operating Income, which we refer to as NOI. Management believes that investors are interested in this information. NOI is a non-GAAP financial measure that the Company defines as net income or loss (the most directly comparable GAAP financial measure) plus selling, general and administrative expenses, depreciation and amortization, including amortization of acquired above and below market lease intangibles and impairment charges, interest expense, less equity in earnings of nonconsolidated REITs, interest income, management fee income, hedge ineffectiveness, gains or losses on the sale of assets and excludes non-property specific income and expenses. The information presented includes footnotes and the data is shown by region with properties owned in the periods presented, which we call Same Store. The comparative Same Store results include properties held for the periods presented and exclude properties that are non-operating, being developed or redeveloped, dispositions and significant nonrecurring income such as bankruptcy settlements and lease termination fees. NOI, as defined by the Company, may not 30be comparable to NOI reported by other REITs that define NOI differently. NOI should not be considered an alternative to net income or loss as an indication of our performance or to cash flows as a measure of the Company’s liquidity or its ability to make distributions. The calculations of NOI are shown in the following table: Net Operating Income (NOI)*  *Excludes NOI from investments in and interest income from secured loans to non-consolidated REITs. 31The information presented below provides the weighted average GAAP rent per square foot for the nine months ended September 30, 2019 for our properties and weighted occupancy square feet and percentages. GAAP rent includes the impact of tenant concessions and reimbursements. This table does not include information about properties held by our investments in non-consolidated REITs or those to which we have provided Sponsored REIT Loans. 32The information presented below provides the weighted average GAAP rent per square foot for the nine months ended September 30, 2019 for our properties and weighted occupancy square feet and percentages. GAAP rent includes the impact of tenant concessions and reimbursements. This table does not include information about properties held by our investments in non-consolidated REITs or those to which we have provided Sponsored REIT Loans. (b)Represents annualized GAAP rental revenue for the nine months ended September 30, 2019, per weighted occupied square foot. (c)Redevelopment Properties include properties in the process of being redeveloped, or are completed but not yet stabilized. 33Liquidity and Capital Resources Cash, cash equivalents and restricted cash were $20. 2 million and $11. 2 million at September 30, 2019 and December 31, 2018, respectively. The increase of $9. 0 million is attributable to $60. 0 million provided by operating activities, plus $3. 0 million provided by investing activities less $54. 0 million used in financing activities. Management believes that existing cash, cash anticipated to be generated internally by operations and our existing debt financing will be sufficient to meet working capital requirements and anticipated capital expenditures for at least the next 12 months. Although there is no guarantee that we will be able to obtain the funds necessary for our future growth, we anticipate generating funds from continuing real estate operations. We believe that we have adequate funds to cover unusual expenses and capital improvements, in addition to normal operating expenses. Our ability to maintain or increase our level of dividends to stockholders, however, depends in significant part upon the level of rental income from our real estate properties. Operating Activities Cash provided by operating activities for the nine months ended September 30, 2019 of $60. 0 million is primarily attributable to net income of $2. 8 million plus the add-back of $62. 7 million of non-cash expenses, an increase to accounts payable, accrued expenses and accrued compensation of $3. 6 million, a decrease in tenant security deposits of $2. 7 million and a decrease in prepaid and other assets of $1. 3 million. These amounts were partially offset by an increase in payments of deferred leasing commissions of $9. 5 million, an increase in lease acquisition costs of $3. 2 million, and an increase in tenant rent receivables of $0. 4 million. Investing Activities Cash provided by investing activities for the nine months ended September 30, 2019 of $3. 0 million is primarily attributable to the repayment of two Sponsored REIT Loans in the aggregate of $51. 8 million and proceeds received from a liquidating trust of $1. 5 million. These sources were partially offset by purchases of other real estate assets and office equipment investments of approximately $47. 9 million and an investment in related party mortgage loan receivable of $2. 4 million. Financing Activities Cash used in financing activities for the nine months ended September 30, 2019 of $54. 0 million is primarily attributable to distributions paid to stockholders of $28. 9 million, net repayments on the BAML Revolver (as defined below) of $25. 0 million and deferred financing costs incurred of $0. 1 million. JPM Term Loan On August 2, 2018, the Company entered into an Amended and Restated Credit Agreement with JPMorgan Chase Bank, N. A. , as administrative agent and lender (“JPMorgan”), and the other lending institutions party thereto (the “JPM Credit Agreement”), which provides a single unsecured bridge loan in the aggregate principal amount of $150 million (the “JPM Term Loan”) that remains fully advanced and outstanding. The JPM Term Loan matures on November 30, 2021. The JPM Term Loan was previously evidenced by a Credit Agreement, dated November 30, 2016, among the Company, JPMorgan, as administrative agent and lender, and the other lending institutions party thereto, as amended by a First Amendment, dated October 18, 2017. The JPM Term Loan bears interest at either (i) a number of basis points over a LIBOR-based rate depending on the Company’s credit rating (125. 0 basis points over the LIBOR-based rate at September 30, 2019) or (ii) a number of basis points over the base rate depending on the Company’s credit rating (25. 0 basis points over the base rate at September 30, 2019). 34Although the interest rate on the JPM Term Loan is variable under the JPM Credit Agreement, the Company fixed the LIBOR-based rate on a portion of the JPM Term Loan by entering into interest rate swap transactions. On March 7, 2019, the Company entered into ISDA Master Agreements with various financial institutions to hedge a $100 million portion of the future LIBOR-based rate risk under the JPM Credit Agreement. Effective March 29, 2019, the Company fixed the LIBOR-based rate at 2. 44% per annum on a $100 million portion of the JPM Term Loan until November 30, 2021. Accordingly, based upon the Company’s credit rating, as of September 30, 2019, the effective interest rate on a $100 million portion of the JPM Term Loan was 3. 69% per annum. Based upon the Company’s credit rating, as of September 30, 2019, the effective interest rate on the unhedged $50 million portion of the JPM Term Loan was 3. 31% per annum. The weighted average interest rate on the unhedged $50 million portion of the JPM Term Loan during the nine months ended September 30, 2019 was approximately 3. 68% per annum. The weighted average interest rate on the JPM Term Loan during the year ended December 31, 2018 was approximately 3. 33% per annum. The JPM Credit Agreement contains customary affirmative and negative covenants for credit facilities of this type, including limitations with respect to indebtedness, liens, investments, mergers and acquisitions, disposition of assets, changes in business, certain restricted payments, the requirement to have subsidiaries provide a guaranty in the event that </t>
  </si>
  <si>
    <t>Management's Discussion and Analysis of Financial Condition and Results of Operations. This Management's Discussion and Analysis ("MD&amp;A") is intended to provide an understanding of Vishay's financial condition, results of operations and cash flows by focusing on changes in certain key measures from period to period. The MD&amp;A should be read in conjunction with our Consolidated Condensed Financial Statements and accompanying Notes included in Item 1. This discussion contains forward-looking statements that involve risks and uncertainties. Our actual results could differ materially from those anticipated in these forward-looking statements as a result of various factors, including those discussed in our Annual Report on Form 10-K, particularly in Item 1A. "Risk Factors," filed with the Securities and Exchange Commission on February 15, 2019. Overview. Vishay Intertechnology, Inc. (“Vishay,” “we,” “us,” or “our”) is a global manufacturer and supplier of discrete semiconductors and passive components, including power MOSFETs, power integrated circuits, transistors, diodes, optoelectronic components, resistors, capacitors, and inductors. Discrete semiconductors and passive components manufactured by Vishay are used in virtually all types of electronic products, including those in the industrial, computing, automotive, consumer electronic products, telecommunications, power supplies, military/aerospace, and medical industries. We operate in five product segments: MOSFETs. Diodes. Optoelectronic Components. Resistors &amp; Inductors. and Capacitors. Since 1985, we have pursued a business strategy of growth through focused research and development and acquisitions. Through this strategy, we have grown to become one of the world’s largest manufacturers of discrete semiconductors and passive components. We expect to continue our strategy of acquisitions while also maintaining a prudent capital structure. We are focused on enhancing stockholder value and improving earnings per share. In addition to our growth plan, we also have opportunistically repurchased our stock and, as further described below, reduced dilution risks by repurchasing a portion of our convertible senior debentures. In 2014, our Board of Directors instituted a quarterly dividend payment program and declared the first cash dividend in the history of Vishay. We have paid dividends each quarter since the first fiscal quarter of 2014, and further increased the quarterly cash dividend by 12% to $0. 095 per share in the second fiscal quarter of 2019. During 2018 we reacted quickly to the opportunities created by the enactment of the U. S. Tax Cuts and Jobs Act (“TCJA”) in December 2017. During 2018 we repatriated approximately $724. 0 million of cash to the U. S. , net of taxes, and further simplified our balance sheet by refinancing some of our debt. In June 2018, we used the net proceeds from issuing $600 million principal amount of new convertible senior notes to repurchase some of our outstanding convertible senior debentures, which had become less tax-efficient because of the TCJA. During the fourth quarter of 2018, we utilized repatriated cash to repurchase additional convertible senior debentures in open market and privately-negotiated transactions with holders. As a result of these transactions, we reduced the principal amount of outstanding convertible senior debentures due 2040, 2041, and 2042 from $575 million to $36. 6 million. We continued to repurchase convertible senior debentures in open market and privately-negotiated transactions with holders, further reducing the principal amount of outstanding convertible senior debentures to $21. 1 million in 2019. We continued to re-shape our capital structure in 2019. We replaced our existing credit agreement that was due to expire in December 2020 with a new agreement that will expire June 5, 2024. The new credit facility increases the aggregate commitment of revolving loans from $640 million to $750 million. provides us with the ability to request up to $300 million of incremental facilities, subject to the satisfaction of certain conditions, which could take the form of additional revolving commitments, incremental “term loan A” or “term loan B” facilities, or incremental equivalent debt. reduces the undrawn commitment fee while maintaining the same borrowing rates. and provides greater operating flexibility, including with respect to intercompany funding and other transactions, to enable us to continue to streamline our complex subsidiary structure. We repatriated approximately $73. 6 million and $115. 2 million to the United States, and paid withholding and foreign taxes of approximately $20. 5 million and $18. 3 million during the second and third fiscal quarters of 2019, respectively. Substantially all of these amounts are being used to repay certain intercompany indebtedness, to repay the outstanding balance on the revolving credit facility, to pay the U. S. transition tax, and to fund capital expansion projects. Our business and operating results have been and will continue to be impacted by worldwide economic conditions. Our revenues are dependent on end markets that are impacted by consumer and industrial demand, and our operating results can be adversely affected by reduced demand in those global markets. For several years, we implemented aggressive cost reduction programs. We continue to monitor the current economic environment and its potential effects on our customers and the end markets that we serve. Additionally, we continue to closely monitor our costs, inventory, and capital resources to respond to changing conditions and to ensure we have the management, business processes, and resources to meet our future needs. In the third fiscal quarter of 2019, we announced global cost reduction and management rejuvenation programs as part of our continuous efforts to improve efficiency and operating performance. 34. We utilize several financial metrics, including net revenues, gross profit margin, segment operating income, end-of-period backlog, book-to-bill ratio, inventory turnover, change in average selling prices, net cash and short-term investments (debt), and free cash generation to evaluate the performance and assess the future direction of our business. See further discussion in “Financial Metrics” and “Financial Condition, Liquidity, and Capital Resources” below. We believe that supply, in general, caught up with market demand in the first fiscal quarter of 2019. The second and third fiscal quarters of 2019 were significantly impacted by a substantial decrease in orders, particularly from distribution customers, as they reduced their inventory. This decrease has negatively impacted almost all key financial metrics, including net revenues. Net revenues for the fiscal quarter ended September 28, 2019 were $628. 3 million, compared to $685. 2 million and $781. 0 million for the fiscal quarters ended June 29, 2019 and September 29, 2018, respectively. The net earnings attributable to Vishay stockholders for the fiscal quarter ended September 28, 2019 were $30. 0 million, or $0. 21 per diluted share, compared to $44. 5 million, or $0. 31 per diluted share for the fiscal quarter ended June 29, 2019, and $77. 9 million, or $0. 51 per diluted share for the fiscal quarter ended September 29, 2018. Net revenues for the nine fiscal months ended September 28, 2019 were $2,058. 7 million, compared to $2,258. 8 million for the nine fiscal months ended September 29, 2018. The net earnings attributable to Vishay stockholders for the nine fiscal months ended September 28, 2019 were $150. 0 million, or $1. 03 per diluted share, compared to $243. 3 million, or $1. 55 per diluted share for the nine fiscal months ended September 29, 2018. We define adjusted net earnings as net earnings determined in accordance with GAAP adjusted for various items that management believes are not indicative of the intrinsic operating performance of our business. We define free cash as the cash flows generated from continuing operations less capital expenditures plus net proceeds from the sale of property and equipment. The reconciliations below include certain financial measures which are not recognized in accordance with GAAP, including adjusted net earnings, adjusted earnings per share, and free cash. These non-GAAP measures should not be viewed as alternatives to GAAP measures of performance or liquidity. Non-GAAP measures such as adjusted net earnings, adjusted earnings per share, and free cash do not have uniform definitions. These measures, as calculated by Vishay, may not be comparable to similarly titled measures used by other companies. Management believes that adjusted net earnings and adjusted earnings per share are meaningful because they provide insight with respect to our intrinsic operating results. Management believes that free cash is a meaningful measure of our ability to fund acquisitions, repay debt, and otherwise enhance stockholder value through stock repurchases or dividends. The items affecting comparability are (in thousands, except per share amounts):. 35. Although the term "free cash" is not defined in GAAP, each of the elements used to calculate free cash for the year-to-date period is presented as a line item on the face of our consolidated condensed statement of cash flows prepared in accordance with GAAP and the quarterly amounts are derived from the year-to-date GAAP statements as of the beginning and end of the respective quarter. Our results for the fiscal quarters ended September 28, 2019, June 29, 2019, and September 29, 2018 and nine fiscal months ending September 28, 2019 and September 29, 2018 represent the effects of the normalization of demand that we began to experience in the fourth fiscal quarter of 2018 and has accelerated through the first nine fiscal months of 2019 as supply, in general, caught up with demand, and distributors significantly reduced their orders as they decrease their inventory. Our percentage of euro-based sales approximates our percentage of euro-based expenses so the foreign currency impact on revenues was substantially offset by the impact on expenses. Our pre-tax results were consistent with expectations based on our business model. Our free cash results were significantly impacted by the payment of cash taxes related to the cash repatriated to the U. S. in the second and third fiscal quarters of 2019 of $20. 5 million and $18. 3 million, respectively, and $92. 1 million and $64. 7 million in the second and third fiscal quarters of 2018, respectively, and the installment payments of the U. S. transition tax of $14. 8 million and $14. 4 million in the second fiscal quarters of 2019 and 2018, respectively. 36. Financial Metrics. We utilize several financial metrics to evaluate the performance and assess the future direction of our business. These key financial measures and metrics include net revenues, gross profit margin, operating margin, segment operating income, end-of-period backlog, and the book-to-bill ratio. We also monitor changes in inventory turnover and our or publicly available average selling prices (“ASP”). Gross profit margin is computed as gross profit as a percentage of net revenues. Gross profit is generally net revenues less costs of products sold, but also deducts certain other period costs, particularly losses on purchase commitments and inventory write-downs. Losses on purchase commitments and inventory write-downs have the impact of reducing gross profit margin in the period of the charge, but result in improved gross profit margins in subsequent periods by reducing costs of products sold as inventory is used. Gross profit margin is clearly a function of net revenues, but also reflects our cost management programs and our ability to contain fixed costs. Operating margin is computed as gross profit less operating expenses as a percentage of net revenues. We evaluate business segment performance on segment operating margin. Only dedicated, direct selling, general, and administrative expenses of the segments are included in the calculation of segment operating income. Segment operating margin is computed as operating income less items such as restructuring and severance costs, asset write-downs, goodwill and indefinite-lived intangible asset impairments, inventory write-downs, gains or losses on purchase commitments, global operations, sales and marketing, information systems, finance and administrative groups, and other items, expressed as a percentage of net revenues. We believe that evaluating segment performance excluding such items is meaningful because it provides insight with respect to intrinsic operating results of the segment. Operating margin is clearly a function of net revenues, but also reflects our cost management programs and our ability to contain fixed costs. End-of-period backlog is one indicator of future revenues. We include in our backlog only open orders that we expect to ship in the next twelve months. If demand falls below customers’ forecasts, or if customers do not control their inventory effectively, they may cancel or reschedule the shipments that are included in our backlog, in many instances without the payment of any penalty. Therefore, the backlog is not necessarily indicative of the results to be expected for future periods. An important indicator of demand in our industry is the book-to-bill ratio, which is the ratio of the amount of product ordered during a period as compared with the product that we ship during that period. A book-to-bill ratio that is greater than one indicates that our backlog is building and that we are likely to see increasing revenues in future periods. Conversely, a book-to-bill ratio that is less than one is an indicator of declining demand and may foretell declining revenues. We focus on our inventory turnover as a measure of how well we are managing our inventory. We define inventory turnover for a financial reporting period as our costs of products sold for the four fiscal quarters ending on the last day of the reporting period divided by our average inventory (computed using each fiscal quarter-end balance) for this same period. A higher level of inventory turnover reflects more efficient use of our capital. Pricing in our industry can be volatile. Using our and publicly available data, we analyze trends and changes in average selling prices to evaluate likely future pricing. The erosion of average selling prices of established products is typical for semiconductor products. We attempt to offset this deterioration with ongoing cost reduction activities and new product introductions. Our specialty passive components are more resistant to average selling price erosion. All pricing is subject to governing market conditions and is independently set by us. 37. The quarter-to-quarter trends in these financial metrics can also be an important indicator of the likely direction of our business. The following table shows net revenues, gross profit margin, operating margin, end-of-period backlog, book-to-bill ratio, inventory turnover, and changes in ASP for our business as a whole during the five fiscal quarters beginning with the third fiscal quarter of 2018 through the third fiscal quarter of 2019 (dollars in thousands):. See “Financial Metrics by Segment” below for net revenues, book-to-bill ratio, and gross profit margin broken out by segment. Revenues decreased versus the prior fiscal quarter and the third fiscal quarter of 2018. In periods where customers, particularly distributors, have high levels of inventory, backlog is less indicative of future revenues. Distributors, particularly of semiconductor products in Asia, began to normalize their backlogs in the third fiscal quarter of 2018 and we experienced a further normalization of demand through the third fiscal quarter of 2019. Inventory in the supply chain remains at a high level, which continues to negatively impact orders. Average selling prices, particularly of commodity semiconductor products, have begun to decrease consistent with the decrease in demand. Gross profit margin decreased versus the prior fiscal quarter and the third fiscal quarter of 2018. The decreases are primarily volume-driven, and include temporary manufacturing inefficiencies as we adapt manufacturing capacities. U. S. tariffs on goods imported from China also impacted the gross profit margin versus the third fiscal quarter of 2018. The book-to-bill ratio in the third fiscal quarter of 2019 increased to 0. 72 versus 0. 69 in the second fiscal quarter of 2019. The book-to-bill ratios in the third fiscal quarter of 2019 for distributors and original equipment manufacturers ("OEM") were 0. 55 and 0. 90, respectively, versus ratios of 0. 55 and 0. 86, respectively, during the second fiscal quarter of 2019. For the fourth fiscal quarter of 2019, we anticipate revenues between $580 million and $620 million and gross margins of 23% to 24% at the exchange rates of the third fiscal quarter of 2019. We anticipate that inventory reductions, particularly by distributors, will continue to have some negative impact on our revenues in the short-term. 38. Financial Metrics by Segment. The following table shows net revenues, book-to-bill ratio, gross profit margin, and segment operating margin broken out by segment for the five fiscal quarters beginning with the third fiscal quarter of 2018 through the third fiscal quarter of 2019 (dollars in thousands):. 39. Acquisition Activity. As part of our growth strategy, we seek to expand through targeted acquisitions of other manufacturers of electronic components that have established positions in major markets, reputations for product quality and reliability, and product lines with which we have substantial marketing and technical expertise. This includes exploring opportunities to acquire targets to gain market share, penetrate different geographic markets, enhance new product development, round out our existing product lines, or grow our high margin niche market businesses. Acquisitions of passive components businesses would likely be made to strengthen and broaden our position as a specialty product supplier. acquisitions of discrete semiconductor businesses would be made to increase market share and to generate synergies. To limit our financial exposure, we have implemented a policy not to pursue acquisitions if our post-acquisition debt would exceed 2. 5x our pro forma earnings before interest, taxes, depreciation, and amortization (“EBITDA”). For these purposes, we calculate pro forma EBITDA as the adjusted EBITDA of Vishay and the target for Vishay’s four preceding fiscal quarters, with a pro forma adjustment for savings which management estimates would have been achieved had the target been acquired by Vishay at the beginning of the four fiscal quarter period. On January 3, 2019, we acquired substantially all of the assets and liabilities of Bi-Metallix, Inc. ("Bi-Metallix"), a U. S. -based, privately-held provider of electron beam continuous strip welding services for $11. 9 million. We were a major customer of Bi-Metallix, and the acquired business will be vertically integrated into our Resistors &amp; Inductors segment. The results and operations of this acquisition have been included in the Resistors &amp; Inductors segment since January 3, 2019. Bi-Metallix did not have a material impact on the Company's consolidated results for the fiscal quarter and nine fiscal months ended September 28, 2019. There is no assurance that we will be able to identify and acquire additional suitable acquisition candidates at price levels and on terms and conditions we consider acceptable. 40. Cost Management. We place a strong emphasis on controlling our costs, and use various measures and metrics to evaluate our cost structure. We define variable costs as expenses that vary with respect to quantity produced. Fixed costs do not vary with respect to quantity produced over the relevant time period. Contributive margin is calculated as net revenue less variable costs. It may be expressed in dollars or as a percentage of net revenue. Management uses this measure to determine the amount of profit to be expected for any change in revenues. While these measures are typical cost accounting measures, none of these measures are recognized in accordance with GAAP. The classification of expenses as either variable or fixed is judgmental and other companies might classify such expenses differently. These measures, as calculated by Vishay, may not be comparable to similarly titled measures used by other companies. We closely monitor variable costs and seek to achieve the contributive margin in our business model. Over a period of many years, we have generally maintained a contributive margin of between 45% - 47% of revenues. The erosion of average selling prices, particularly of our semiconductor products, that is typical of our industry and inflation negatively impact contributive margin and drive us to continually seek ways to reduce our variable costs. Our variable cost reduction efforts include increasing the efficiency in our production facilities by expending capital for automation, reducing materials costs, materials substitution, increasing wafer size and shrinking dies to maximize efficiency in our semiconductor production processes, and other yield improvement activities. Our cost management strategy also includes a focus on controlling fixed costs recorded as costs of products sold or selling, general, and administrative expenses and maintaining our break-even point (adjusted for acquisitions). We seek to limit increases in selling, general, and administrative expenses to the rate of inflation, excluding foreign currency exchange effects and substantially independent of sales volume changes. At constant fixed costs, we would expect each $1 million increase in revenues to increase our operating income by approximately $450,000 to $470,000. Sudden changes in the business conditions, however, may not allow us to quickly adapt our manufacturing capacity and cost structure. Occasionally, our ongoing cost containment activities are not adequate and we must take actions to maintain our cost competitiveness. We incurred significant restructuring expenses in our past to reduce our cost structure. Historically, our primary cost reduction technique was through the transfer of production to the extent possible from high-labor-cost countries to lower-labor-cost countries. We believe that our manufacturing footprint is suitable to serve our customers and end markets, while maintaining lower manufacturing costs. Since 2013, our cost reduction programs have primarily focused on reducing fixed costs, including selling, general, and administrative expenses. We continue to monitor the economic environment and its potential effects on our customers and the end markets that we serve. In the third fiscal quarter of 2019, we announced global cost reduction and management rejuvenation programs as part of our continuous efforts to improve efficiency and operating performance. We incurred restructuring expense of $7. 3 million related to this program during the nine fiscal months ended September 28, 2019. The programs are primarily designed to reduce manufacturing fixed costs and selling, general, and administrative ("SG&amp;A") costs company-wide, and provide management rejuvenation. The programs in total are expected to lower costs by approximately $15 million annually when fully implemented, of which approximately 50% is expected to be realized as reduced manufacturing fixed costs and 50% is expected to be realized as reduced SG&amp;A expenses. We expect to incur costs (primarily cash severance expenses) of approximately $25 million related to the programs. The implementation of these programs will not impact planned research and development activities. We are first soliciting volunteers to accept a voluntary separation / early retirement offer. The voluntary separation benefits vary by country and job classification, but generally offer a cash loyalty bonus. Additional involuntary terminations will likely be necessary to achieve the cost reduction targets. We expect these cost reductions to be fully achieved by December 2020. No manufacturing facility closures are currently expected pursuant to these programs. Except for these programs, we do not anticipate any other material restructuring activities during the remainder of 2019 or 2020. However, a continued sluggish business environment for the electronics industry or a significant economic downturn may require us to implement additional restructuring initiatives. In uncertain times, we focus on managing our production capacities in accordance with customer requirements, and maintain discipline in terms of our fixed costs and capital expenditures. Even as we seek to manage our costs, we remain cognizant of the future requirements of our demanding markets. We continue to pursue our growth plans through investing in capacities for strategic product lines, and through increasing our resources for R&amp;D, technical marketing, and field application engineering. supplemented by opportunistic acquisitions of specialty businesses. Our long-term strategy includes growth through the integration of acquired businesses, and GAAP requires plant closure and employee termination costs that we incur in connection with our acquisition activities to be recorded as expenses in our consolidated statement of operations, as such expenses are incurred. We have not incurred any material plant closure or employee termination costs related to any of the businesses acquired since 2011, but we expect to have some level of future restructuring expenses due to acquisitions. 41. Foreign Currency Translation. We are exposed to foreign currency exchange rate risks, particularly due to transactions in currencies other than the functional currencies of certain subsidiaries. We occasionally use forward exchange contracts to economically hedge a portion of these exposures. GAAP requires that we identify the “functional currency” of each of our subsidiaries and measure all elements of the financial statements in that functional currency. A subsidiary’s functional currency is the currency of the primary economic environment in which it operates. In cases where a subsidiary is relatively self-contained within a particular country, the local currency is generally deemed to be the functional currency. However, a foreign subsidiary that is a direct and integral component or extension of the parent company’s operations generally would have the parent company’s currency as its functional currency. We have both situations among our subsidiaries. Foreign Subsidiaries which use the Local Currency as the Functional Currency. We finance our operations in Europe and certain locations in Asia in local currencies, and accordingly, these subsidiaries utilize the local currency as their functional currency. For those subsidiaries where the local currency is the functional currency, assets and liabilities in the consolidated condensed balance sheets have been translated at the rate of exchange as of the balance sheet date. Translation adjustments do not impact the results of operations and are reported as a separate component of stockholders’ equity. For those subsidiaries where the local currency is the functional currency, revenues and expenses incurred in the local currency are translated at the average exchange rate for the year. While the translation of revenues and expenses incurred in the local currency into U. S. dollars does not directly impact the statements of operations, the translation effectively increases or decreases the U. S. dollar equivalent of revenues generated and expenses incurred in those foreign currencies. The dollar generally was stronger during the third fiscal quarter and first nine fiscal months of 2019 compared to the prior fiscal quarter and prior year periods, with the translation of foreign currency revenues and expenses into U. S. dollars decreasing reported revenues and expenses versus the prior fiscal quarter and prior year periods. Foreign Subsidiaries which use the U. S. Dollar as the Functional Currency. Our operations in Israel and most significant locations in Asia are largely financed in U. S. dollars, and accordingly, these subsidiaries utilize the U. S. dollar as their functional currency. For those foreign subsidiaries where the U. S. dollar is the functional currency, all foreign currency financial statement amounts are remeasured into U. S. dollars. Exchange gains and losses arising from remeasurement of foreign currency-denominated monetary assets and liabilities are included in the results of operations. While these subsidiaries transact most business in U. S. dollars, they may have significant costs, particularly payroll-related, which are incurred in the local currency. The cost of products sold for the third fiscal quarter and first nine fiscal months of 2019 have been favorably impacted compared to the prior fiscal quarter and prior year periods by local currency transactions of subsidiaries which use the U. S. dollar as their functional currency. 42. Results of Operations. Statements of operations’ captions as a percentage of net revenues and the effective tax rates were as follows:. Net Revenues. Net revenues were as follows (dollars in thousands):. The change in net revenues versus the comparable prior periods was as follows (dollars in thousands):. Changes in net revenues were attributable to the following:. We experienced a substantial, broad-based increase in demand for our products beginning in the first fiscal quarter of 2017 that continued through the third fiscal quarter of 2018. Demand started to decrease in the fourth fiscal quarter of 2018 and the decrease has accelerated through the third fiscal quarter of 2019 as distributors have significantly reduced orders as they decrease their inventory. The decrease in demand resulted in decreased net revenues compared to the prior fiscal quarter and prior year periods. Gross Profit and Margins. Gross profit margins for the fiscal quarter ended September 28, 2019 were 23. 9%, versus 25. 5% and 30. 3%, for the comparable prior quarter and prior year period, respectively. Gross profit margins for the nine fiscal months ended September 28, 2019 were 26. 0%, versus 29. 6% for the comparable prior year period. The decreases are primarily due to the decreases in sales volume and the impacts of U. S. tariffs on goods imported from China. We were able to offset the negative impacts of inflation and average selling price decline by cost reductions and innovation. Contributive margin was also negatively impacted by costs to adapt direct labor and near-term foundry capacities in the second and third fiscal quarters of 2019. 43. Segments. Analysis of revenues and gross profit margins for our segments is provided below. MOSFETs. Net revenues and gross profit margin of the MOSFETs segment were as follows (dollars in thousands):. The change in net revenues versus the comparable prior periods was as follows (dollars in thousands):. Changes in MOSFETs segment net revenues were attributable to the following:. Net revenues of the MOSFETs segment decreased slightly versus the prior fiscal quarter, significantly versus the prior year quarter, and moderately versus the prior year-to-date period. The decrease versus the prior year-to-date period was partially offset by the significant increase in the first fiscal quarter versus the prior year. The increase in net revenues versus the prior fiscal quarter and the prior year periods from European and American end customers were offset by the significant decrease from distributor customers in all regions. The decreases in our biggest market, Asian distributors, were partially offset by significant increases in our integrated circuits products. Gross profit margin decreased versus the prior fiscal quarter and prior year periods. The decrease versus the prior fiscal quarter is primarily due to lower average selling prices. The decrease versus the prior year quarter is primarily due to lower volume and lower average selling prices. The decrease versus the prior year-to-date period is primarily due to lower average selling prices, the impact of U. S. tariffs on goods imported from China, and costs associated with near-term foundry capacity adaptations, which were partially offset by positive foreign currency impacts and an increase in inventory. The ongoing reduced demand from some end markets continues to increase the pressure on pricing. We experienced a slight decrease</t>
  </si>
  <si>
    <t>Management's Discussion and Analysis of Financial Condition and Results of Operations “Forward-Looking Statements,” in this Quarterly Report and under Part I, Item 1A, “Risk Factors,” in our Annual Report. INFORMATION AVAILABLE ON OUR WEBSITEWe make available, free of charge, on our website (www. oneok. com) copies of our Annual Reports, Quarterly Reports, Current Reports on Form 8-K, amendments to those reports filed or furnished to the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Copies of our Code of Business Conduct and Ethics, Corporate Governance Guidelines, Director Independence Guidelines, Bylaws and the written charter of our Audit Committee also are available on our website, and we will provide copies of these documents upon request. In addition to our filings with the SEC and materials posted on our website, we also use social media platforms as additional channels of distribution to reach public investors. Information contained on our website, posted on our social media accounts, and any corresponding applications, are not incorporated by reference into this report. 3 GLOSSARYThe abbreviations, acronyms and industry terminology used in this Quarterly Report are defined as follows:4 This page intentionally left blank. 5 PART I - FINANCIAL INFORMATIONITEM 1. FINANCIAL STATEMENTSSee accompanying Notes to Consolidated Financial Statements. 6 See accompanying Notes to Consolidated Financial Statements. 7 8 See accompanying Notes to Consolidated Financial Statements. 9 This page intentionally left blank. 10 See accompanying Notes to Consolidated Financial Statements. 11  12 13 14 (a) - Includes cumulative effect for adoption of the following:  ASU 2014-09, “Revenue from Contracts with Customers (Topic 606)”. ASU 2017-12, “Derivatives and Hedging (Topic 815): Targeted Improvements to Accounting for Hedging Activities”. and ASU 2018-02, “Income Statement - Reporting Comprehensive Income (Topic 220): Reclassification of Certain Tax Effects from Accumulated Other Comprehensive Income. ”See accompanying Notes to Consolidated Financial Statements. 15 ONEOK, INC. AND SUBSIDIARIESNOTES TO CONSOLIDATED FINANCIAL STATEMENTSOur accompanying unaudited Consolidated Financial Statements have been prepared pursuant to the rules and regulations of the SEC. These statements have been prepared in accordance with GAAP and reflect all adjustments that, in our opinion, are necessary for a fair statement of the results for the interim periods presented. All such adjustments are of a normal recurring nature. The 2018 year-end Consolidated Balance Sheet data was derived from our audited Consolidated Financial Statements but does not include all disclosures required by GAAP. Certain reclassifications and revisions have been made in the prior-year Consolidated Financial Statements to conform to the current year presentation. See Note E for additional information. These unaudited Consolidated Financial Statements should be read in conjunction with our audited Consolidated Financial Statements in our Annual Report. Recently Issued Accounting Standards Update - Changes to GAAP are established by the Financial Accounting Standards Board (FASB) in the form of ASUs to the FASB Accounting Standards Codification. We consider the applicability and impact of all ASUs. ASUs not listed below or in our Annual Report were assessed and determined to be either not applicable or clarifications of ASUs listed below. Except as discussed below or in our Annual Report, there have been no new accounting pronouncements that have become effective or have been issued that are of significance or potential significance to us. The following table provides a brief description of recently adopted accounting pronouncements and our analysis of the effects on our financial statements:Goodwill Impairment Review - We assess our goodwill for impairment at least annually as of July 1. At July 1, 2019, we assessed qualitative factors to determine whether it was more likely than not that the fair value of each of our reporting units was less than its carrying amount. After assessing qualitative factors (including macroeconomic conditions, industry and market considerations, cost factors and overall financial performance), we determined that it was more likely than not that the fair value of each reporting unit was greater than its respective carrying value, no further testing was necessary and goodwill was not considered impaired. Determining Fair Value - For our fair value measurements, we utilize market prices, third-party pricing services, present value methods and standard option valuation models to determine the price we would receive from the sale of an asset or the transfer of a liability in an orderly transaction at the measurement date. We measure the fair value of a group of financial assets and liabilities consistent with how a market participant would price the net risk exposure at the measurement date. While many of the contracts in our derivative portfolio are executed in liquid markets where price transparency exists, some contracts are executed in markets for which market prices may exist, but the market may be relatively inactive. This results in limited price transparency that requires management’s judgment and assumptions to estimate fair values. For certain transactions, we may utilize modeling techniques using NYMEX-settled pricing data and implied forward LIBOR curves. Inputs into our fair value estimates include commodity-exchange prices, data obtained from third-party pricing services, 16 LIBOR and other liquid money-market instrument rates. Our financial commodity derivatives are generally settled through a NYMEX or Intercontinental Exchange (ICE) clearing broker account with daily margin requirements. We validate our valuation inputs with third-party information and settlement prices from other sources, where available. We compute the fair value of our derivative portfolio by discounting the projected future cash flows from our derivative assets and liabilities to present value using interest-rate yields to calculate present-value discount factors derived from the implied forward LIBOR yield curve. The fair value of our forward-starting interest-rate swaps is determined using financial models that incorporate the implied forward LIBOR yield curve for the same period as the future interest-rate swap settlements. We consider current market data in evaluating counterparties’, as well as our own, nonperformance risk, net of collateral, by using counterparty-specific bond yields. Although we use our best estimates to determine the fair value of the derivative contracts we have executed, the ultimate market prices realized could differ materially from our estimates. Fair Value Hierarchy - At each balance sheet date, we utilize a fair value hierarchy to classify fair value amounts recognized or disclosed in our financial statements based on the observability of inputs used to estimate such fair value. The levels of the hierarchy are described below:Determining the appropriate classification of our fair value measurements within the fair value hierarchy requires management’s judgment regarding the degree to which market data is observable or corroborated by observable market data. We categorize derivatives for which fair value is determined using multiple inputs within a single level, based on the lowest level input that is significant to the fair value measurement in its entirety. Recurring Fair Value Measurements - The following tables set forth our recurring fair value measurements for the periods indicated:(a) - Derivative assets and liabilities are presented in our Consolidated Balance Sheets on a net basis. We net derivative assets and liabilities when a legally enforceable master-netting arrangement exists between the counterparty to a derivative contract and us. At September 30, 2019, we held no cash and posted $1. 9 million of cash with various counterparties, which is included in other current assets in our Consolidated Balance Sheet. 17 (a) - Derivative assets and liabilities are presented in our Consolidated Balance Sheets on a net basis. We net derivative assets and liabilities when a legally enforceable master-netting arrangement exists between the counterparty to a derivative contract and us. At December 31, 2018, we held no cash and posted $0. 8 million of cash with various counterparties, which is included in other current assets in our Consolidated Balance Sheet. The following table sets forth a reconciliation of our Level 3 fair value measurements for the periods indicated:(a) - Included in commodity sales revenues/cost of sales and fuel in our Consolidated Statements of Income. (b) - Included in change in fair value of derivatives in our Consolidated Statements of Comprehensive Income. Changes in fair value include the realization of our derivative contracts through maturity. During the three and nine months ended September 30, 2019 and 2018, there were no transfers in or out of Level 3 of the fair value hierarchy. Other Financial Instruments - The approximate fair value of cash and cash equivalents, accounts receivable, accounts payable and short-term borrowings is equal to book value due to the short-term nature of these items. Our cash and cash equivalents are composed of bank and money market accounts and are classified as Level 1. Our short-term borrowings are classified as Level 2 since the estimated fair value of the short-term borrowings can be determined using information available in the commercial paper market. The estimated fair value of our consolidated long-term debt, including current maturities, was $13. 7 billion and $9. 6 billion at September 30, 2019, and December 31, 2018, respectively. The book value of our consolidated long-term debt, including current maturities, was $12. 5 billion and $9. 4 billion at September 30, 2019, and December 31, 2018, respectively. The estimated fair value of the aggregate long-term debt outstanding was determined using quoted market prices for similar issues with similar terms and maturities. The estimated fair value of our consolidated long-term debt is classified as Level 2. Risk-Management Activities - We are sensitive to changes in natural gas, crude oil and NGL prices, principally as a result of contractual terms under which these commodities are processed, purchased and sold. We are also subject to the risk of interest-rate fluctuation in the normal course of business. We use physical-forward purchases and sales and financial derivatives to secure a certain price for a portion of our natural gas, condensate and NGL products. to reduce our exposure to commodity price and interest-rate fluctuations. and to achieve more predictable cash flows. We follow established policies and procedures 18 to assess risk and approve, monitor and report our risk-management activities. We have not used these instruments for trading purposes. Commodity price risk - Commodity price risk refers to the risk of loss in cash flows and future earnings arising from adverse changes in the price of natural gas, NGLs and condensate. We may use the following commodity derivative instruments to reduce the near-term commodity price risk associated with a portion of the forecasted sales of these commodities:We may also use other instruments including collars to mitigate commodity price risk. A collar is a combination of a purchased put option and a sold call option, which places a floor and a ceiling price for commodity sales being hedged. In our Natural Gas Gathering and Processing segment, we are exposed to commodity price risk as a result of retaining a portion of the commodity sales proceeds associated with our POP with fee contracts. Under certain POP with fee contracts, our fees and POP percentage may increase or decrease if production volumes, delivery pressures or commodity prices change relative to specified thresholds. We also are exposed to basis risk between the various production and market locations where we buy and sell commodities. As part of our hedging strategy, we use the previously described commodity derivative financial instruments and physical-forward contracts to reduce the impact of price fluctuations related to natural gas, NGLs and condensate. In our Natural Gas Liquids segment, we are primarily exposed to commodity price risk resulting from the relative values of the various NGL products to each other, the value of NGLs in storage and the relative value of NGLs to natural gas. We are also exposed to location price differential risk as a result of the relative value of NGL purchases at one location and sales at another location, primarily related to our optimization and marketing activities. As part of our hedging strategy, we utilize physical-forward contracts and commodity derivative financial instruments to reduce the impact of price fluctuations related to NGLs. In our Natural Gas Pipelines segment, we are exposed to commodity price risk because our intrastate and interstate pipelines consume natural gas in operations and retain natural gas from our customers for operations or as part of our fee for services provided. When the amount consumed in operations differs from the amount provided by our customers, our pipelines must buy or sell natural gas, or store or use natural gas from inventory, which can expose this segment to commodity price risk depending on the regulatory treatment for this activity. To the extent that commodity price risk in our Natural Gas Pipelines segment is not mitigated by fuel cost-recovery mechanisms, we may use physical-forward sales or purchases to reduce the impact of natural gas price fluctuations. At September 30, 2019, and December 31, 2018, there were no financial derivative instruments with respect to our natural gas pipeline operations. Interest-rate risk - We manage interest-rate risk through the use of fixed-rate debt, floating-rate debt and interest-rate swaps. Interest-rate swaps are agreements to exchange interest payments at some future point based on specified notional amounts. In 2019, we entered into $625 million of forward-starting interest-rate swaps to hedge the variability of interest payments on a portion of our forecasted debt issuances that may result from changes in the benchmark interest rate before the debt is issued. We also settled $1. 8 billion of our forward-starting interest-rate swaps related to our underwritten public offerings of $1. 25 billion senior unsecured notes in March 2019 and $2. 0 billion senior unsecured notes in August 2019. At September 30, 2019, and December 31, 2018, we had forward-starting interest-rate swaps with notional amounts totaling $1. 8 billion and $3. 0 billion, respectively, to hedge the variability of interest payments on a portion of our forecasted debt issuances. At September 30, 2019, and December 31, 2018, we had interest-rate swaps with notional amounts totaling $1. 3 billion to hedge the variability of our LIBOR-based interest payments. All of our interest-rate swaps are designated as cash flow hedges. Accounting Treatment - Our accounting treatment of derivative instruments is consistent with that disclosed in Note A of the Notes to Consolidated Financial Statements in our Annual Report. 19 Fair Values of Derivative Instruments - All derivatives measured at fair value at September 30, 2019, and December 31, 2018, were designated as hedging instruments. See Note B for a discussion of the inputs associated with our fair value measurements. The following table sets forth the fair values of our derivative instruments presented on a gross basis for the periods indicated:(a) - Derivative assets and liabilities are presented in our Consolidated Balance Sheets on a net basis when a legally enforceable master-netting arrangement exists between the counterparty to a derivative contract and us. Notional Quantities for Derivative Instruments - The following table sets forth the notional quantities for derivative instruments held for the periods indicated:These notional amounts are used to summarize the volume of financial instruments. however, they do not reflect the extent to which the positions offset one another and, consequently, do not reflect our actual exposure to market or credit risk. Cash Flow Hedges - The following table sets forth the unrealized change in fair value of cash flow hedges in other comprehensive income (loss) for the periods indicated:20 The following table sets forth the effect of cash flow hedges on net income for the periods indicated:Credit Risk - We monitor the creditworthiness of our counterparties and compliance with policies and limits established by our Risk Oversight and Strategy Committee. We maintain credit policies with regard to our counterparties that we believe minimize overall credit risk. These policies include an evaluation of potential counterparties’ financial condition (including credit ratings, bond yields and credit default swap rates), collateral requirements under certain circumstances and the use of standardized master-netting agreements that allow us to net the positive and negative exposures associated with a single counterparty. We use internally developed credit ratings for counterparties that do not have a credit rating. Our financial commodity derivatives are generally settled through a NYMEX or Intercontinental Exchange (ICE) clearing broker account with daily margin requirements. However, we may enter into financial derivative instruments that contain provisions that require us to maintain an investment-grade credit rating from S&amp;P and/or Moody’s. If our credit ratings on our senior unsecured long-term debt were to decline below investment grade, the counterparties to the derivative instruments could request collateralization on derivative instruments in net liability positions. There were no financial derivative instruments with contingent features related to credit risk at September 30, 2019. The counterparties to our derivative contracts typically consist of major energy companies, financial institutions and commercial and industrial end users. This concentration of counterparties may affect our overall exposure to credit risk, either positively or negatively, in that the counterparties may be affected similarly by changes in economic, regulatory or other conditions. Based on our policies, exposures, credit and other reserves, we do not anticipate a material adverse effect on our financial position or results of operations as a result of counterparty nonperformance. At September 30, 2019, the credit exposure from our derivative assets is with investment-grade companies in the financial services sector. 21 The following table sets forth our consolidated debt for the periods indicated:$2. 5 Billion Credit Agreement - In May 2019, we extended the term of our $2. 5 Billion Credit Agreement by one year to June 2024. Our $2. 5 Billion Credit Agreement is a revolving credit facility and contains certain financial, operational and legal covenants. Among other things, these covenants include maintaining a ratio of indebtedness to adjusted EBITDA (EBITDA, as defined in our $2. 5 Billion Credit Agreement, adjusted for all noncash charges and increased for projected EBITDA from certain lender-approved capital expansion projects) of no more than 5. 0 to 1 at September 30, 2019. If we consummate one or more acquisitions in which the aggregate purchase is $25 million or more, the allowable ratio of indebtedness to adjusted EBITDA will increase to 5. 5 to 1 for the quarter in which the acquisition is completed and the two following quarters. Thereafter, the covenant will decrease to 5. 0 to 1. At September 30, 2019, we had no borrowings outstanding, our ratio of indebtedness to adjusted EBITDA was 4. 2 to 1, and we were in compliance with all covenants under our $2. 5 Billion Credit Agreement. Debt Issuances - In August 2019, we completed an underwritten public offering of $2. 0 billion senior unsecured notes consisting of $500 million, 2. 75% senior notes due 2024. $750 million, 3. 4% senior notes due 2029. and $750 million, 4. 45% senior notes due 2049. The net proceeds, after deducting underwriting discounts, commissions and offering expenses, were $1. 97 billion. A portion of the proceeds were, and the remainder will be, used for general corporate purposes, including repayment of existing indebtedness and funding capital expenditures. 22 In March 2019, we completed an underwritten public offering of $1. 25 billion senior unsecured notes consisting of $700 million, 4. 35% senior notes due 2029 and an additional issuance of $550 million of our existing 5. 2% senior notes due 2048. The net proceeds, after deducting underwriting discounts, commissions and offering expenses, and exclusive of accrued interest, were $1. 23 billion. The proceeds were used for general corporate purposes, including repayment of existing indebtedness and funding capital expenditures. In November 2018, we entered into our $1. 5 Billion Term Loan Agreement with a syndicate of banks, which was fully drawn as of June 30, 2019. We repaid $250 million of our outstanding balance in August 2019 and have $1. 25 billion drawn as of September 30, 2019. Our $1. 5 Billion Term Loan Agreement matures in November 2021 and bears interest at LIBOR plus 112. 5 basis points based on our current credit ratings. The agreement contains substantially the same covenants as those contained in our $2. 5 Billion Credit Agreement. The proceeds were used for general corporate purposes, including repayment of existing indebtedness and funding capital expenditures. Debt Repayments - In September 2019, we redeemed our $300 million, 3. 8% senior notes due March 2020 at a redemption price of $308. 0 million, including the outstanding principal, plus accrued and unpaid interest, with cash on hand from our public offering of $2. 0 billion senior unsecured notes in August 2019. In connection with this early redemption, we incurred a $2. 7 million loss on extinguishment of debt, which is included in other expense in our Consolidated Statements of Income for the three and nine months ended September 30, 2019. In August 2019, we repaid $250 million of our $1. 5 Billion Term Loan Agreement with cash on hand. In March 2019, we repaid our $500 million, 8. 625% senior notes at maturity with a combination of cash on hand and short-term borrowings. For additional discussion of our $2. 5 Billion Credit Agreement and our $1. 5 Billion Term Loan Agreement, see Note F of the Notes to Consolidated Financial Statements in our Annual Report. Noncontrolling Interests - In July 2018, we acquired the remaining 20% interest that we did not own in WTLPG for $195 million with cash on hand. We are now the sole owner of the West Texas LPG pipeline system. In our consolidated statement of cash flows for the nine months ended September 30, 2018, our acquisition of noncontrolling interests in WTLPG should have been classified as a financing activity instead of an investing activity. The consolidated statement of cash flows for the nine months ended September 30, 2018, has been revised to reflect this change in classification to financing, which was not material to our consolidated financial statements. Equity Issuances - In July 2017, we established an “at-the-market” equity program for the offer and sale from time to time of our common stock up to an aggregate amount of $1 billion. The program allows us to offer and sell our common stock at prices we deem appropriate through a sales agent. Sales of our common stock may be made by means of ordinary brokers’ transactions on the NYSE, in block transactions or as otherwise agreed to between us and the sales agent. We are under no obligation to offer and sell common stock under the program. No shares have been sold through our “at-the-market” equity program since December 2017. In January 2018, we completed an underwritten public offering of 21. 9 million shares of our common stock, generating net proceeds of $1. 2 billion. We used the net proceeds from this offering to fund capital expenditures and for general corporate purposes, which included repaying a portion of our outstanding indebtedness. Dividends - Holders of our common stock share equally in any dividend declared by our board of directors, subject to the rights of the holders of outstanding preferred stock. Dividends paid on our common stock in February 2019, May 2019 and August 2019 were $0. 86, $0. 865 and $0. 89 per share, respectively. A dividend of $0. 915 per share was declared for shareholders of record at the close of business on November 4, 2019, payable November 14, 2019. The Series E Preferred Stock pays quarterly dividends on each share of Series E Preferred Stock, when, as and if declared by our Board of Directors, at a rate of 5. 5% per year. We paid dividends for the Series E Preferred Stock of $0. 3 million in February 2019, May 2019 and August 2019. Dividends totaling $0. 3 million were declared for the Series E Preferred Stock and are payable  November 14, 2019. 23 The following table sets forth the balance in accumulated other comprehensive loss for the period indicated:(a) - All amounts are presented net of tax. (b) - Includes amounts related to supplemental executive retirement plan. The following table sets forth information about the balance of accumulated other comprehensive loss at September 30, 2019, representing unrealized gains (losses) related to risk-management assets and liabilities:(a) - All amounts are presented net of tax. (b) - Based on September 30, 2019, commodity prices, we will realize $27. 9 million in net gains, net of tax, over the next 12 months and $2. 4 million in net gains, net of tax, thereafter. (c) - Losses of $19. 7 million, net of tax, will be reclassified into earnings during the next 12 months as the hedged items affect earnings. The remaining amounts in accumulated other comprehensive loss relate primarily to our retirement and other postretirement benefit plan obligations, which are expected to be amortized over the average remaining service period of employees participating in these plans. 24 The following table sets forth the effect of reclassifications from accumulated other comprehensive loss to net income for the periods indicated:(a) - These components of accumulated other comprehensive loss are included in the computation of net periodic benefit cost. See Note H for additional detail of our net periodic benefit cost. The following tables set forth the computation of basic and diluted EPS for the periods indicated:25 The following tables set forth the components of net periodic benefit cost (income) for our retirement and other postretirement benefit plans for the periods indicated:26 Equity in Net Earnings from Investments - The following table sets forth our equity in net earnings (loss) from investments for the periods indicated:Unconsolidated Affiliates Financial Information - The following table sets forth summarized combined financial information of our unconsolidated affiliates for the periods indicated:(a) - As determined by the Northern Border Pipeline Management Committee, we received an additional distribution of $50. 0 million from Northern Border Pipeline during the nine months ended September 30, 2019. We incurred expenses in transactions with unconsolidated affiliates of $41. 9 million and $37. 5 million for the three months ended September 30, 2019 and 2018, respectively, and $124. 2 million and $113. 2 million for the nine months ended September 30, 2019 and 2018, respectively, primarily related to Overland Pass Pipeline and Northern Border Pipeline. Accounts payable to our equity-method investees at September 30, 2019, and December 31, 2018, were $13. 8 million and $14. 7 million, respectively. We have an operating agreement with Roadrunner that provides for reimbursement or payment to us for management services and certain operating costs. Reimbursements and payments from Roadrunner included in operating income in our Consolidated Statements of Income for the three and nine months ended September 30, 2019 and 2018, were not material. 27 Environmental Matters and Pipeline Safety - The operation of pipelines, plants and other facilities for the gathering, processing, transportation and storage of natural gas, NGLs, condensate and other products is subject to numerous and complex laws and regulations pertaining to health, safety and the environment. As an owner and/or operator of these facilities, we must comply with laws and regulations that relate to facility/pipeline safety and integrity as well as air and water quality, hazardous and solid waste management and disposal, cultural resource protection and other environmental matters. The cost of planning, designing, constructing and operating pipelines, plants and other facilities must incorporate compliance with these laws and regulations and safety standards. Failure to comply with these laws and regulations may trigger a variety of administrative, civil and potentially criminal enforcement measures, including citizen suits, which can include the assessment of monetary penalties, the imposition of remedial requirements and the issuance of injunctions or restrictions on operation or construction. Management believes that, based on currently known information, compliance with these laws and regulations will not have a material adverse effect on our results of operations, financial condition or cash flows. Legal Proceedings - Gas Index Pricing Litigation - As previously reported, we and our affiliate, ONEOK Energy Services Company, L. P. , along with several other energy companies, were named as defendants in multiple lawsuits arising from alleged market manipulation or false reporting of natural gas prices to natural gas-index publications alleged to have occurred prior to 2003. In September 2019, we settled Sinclair Oil Corporation v. ONEOK Energy Services Company, L. P. (filed in the United States District Court for the District of Wyoming) for an immaterial amount with cash on hand. This was the last remaining case arising from the Gas Index Pricing Litigation. Other Legal Proceedings - We are a party to various other litigation matters and claims that have arisen in the normal course of our operations. While the results of these litigation matters and claims cannot be predicted with certainty, we believe the reasonably possible losses from such matters, individually and in the aggregate, are not material. Additionally, we believe the probable final outcome of such matters will not have a material adverse effect on our consolidated results of operations, financial position or cash flows. Adoption of ASC Topic 842: Leases - We adopted Topic 842 using the modified retrospective method and the optional transition method to record the adoption impact through a cumulative-effect adjustment to retained earnings as of January 1, 2019. Results for reporting periods beginning after January 1, 2019, are presented under Topic 842, while prior periods are not adjusted and continue to be reported under the accounting standards in effect for those periods. Practical Expedients and Policies Elected - We applied the short-term policy election, which allows us to exclude from recognition leases with an initial term of 12 months or less. We elected the hindsight expedient, which allows us to use hindsight in assessing lease term. the package of practical expedients permitted under the guidance, which among other things, allows us to carry forward the historical lease classification. and the land easement expedient, which allows us to apply the guidance prospectively at adoption for land easements on existing agreements. Adoption - Adoption of Topic 842 resulted in new operating lease assets and lease liabilities on our Consolidated Balance Sheet of $17. 5 million and $17. 4 million, respectively, as of January 1, 2019. The difference between the lease assets and lease liabilities was recorded as an adjustment to the beginning balance of retained earnings, which represents the cumulative impact of adopting the standard. Our accounting for finance leases did not change. Adoption of Topic 842 did not materially impact our Consolidated Financial Statements. Leases - We lease certain buildings, warehouses, office space, land and equipment, including pipeline equipment, rail cars and information technol</t>
  </si>
  <si>
    <t>Management's DISCUSSION AND ANALYSIS OF FINANCIAL CONDITION AND RESULTS OF OPERATIONS. Executive Summary. PetMed Express was incorporated in the state of Florida in January 1996. The Company’s common stock is traded on the NASDAQ Global Select Market under the symbol “PETS. ” The Company began selling pet medications and other pet health products in September 1996. In March 2010, the Company started offering for sale additional pet supplies on its website, and these items are drop shipped to customers by third party vendors. Presently, the Company’s product line includes approximately 2,500 SKUs of the most popular pet medications, health products, and supplies for dogs, cats, and horses. The Company markets its products through national advertising campaigns which aim to increase the recognition of the “1-800-PetMeds” brand name, and “PetMeds” family of trademarks, increase traffic on its website at www. 1800petmeds. com, acquire new customers, and maximize repeat purchases. Approximately 84% of all sales were generated via the Internet for the quarter ended September 30, 2019, compared to 85% for the quarter ended September 30, 2018. The Company’s sales consist of products sold mainly to retail consumers. The three-month average purchase was approximately $85 and $87 per order for the quarters ended September 30, 2019 and 2018, respectively, and the six-month average purchase was approximately $86 and $89 per order for the six months ended September 30, 2019 and 2018, respectively. Critical Accounting Policies. Our discussion and analysis of our financial condition and the results of our operations contained herein are based upon our Condensed Consolidated Financial Statements and the data used to prepare them. The Company’s Condensed Consolidated Financial Statements have been prepared in accordance with accounting principles generally accepted in the United States of America. On an ongoing basis we re-evaluate our judgments and estimates including those related to product returns, bad debts, inventories, and income taxes. We base our estimates and judgments on our historical experience, knowledge of current conditions, and our beliefs of what could occur in the future considering available information. Actual results may differ from these estimates under different assumptions or conditions. Our estimates are guided by observing the following critical accounting policies. Revenue recognition. The Company generates revenue by selling pet medication products and pet supplies mainly to retail customers. Certain pet supplies offered on the Company’s website are drop shipped to customers. The Company considers itself the principal in the arrangement because the Company controls the specified good before it is transferred to the customer. Revenue contracts contain one performance obligation, which is delivery of the product. customer care and support is deemed not to be a material right to the contract. The transaction price is adjusted at the date of sale for any applicable sales discounts and an estimate of product returns, which are estimated based on historical patterns, however it is not considered a key judgment. There are no amounts excluded from variable consideration. Revenue is recognized when control transfers to the customer at the point in time in which shipment of the product occurs. This key judgment is determined as the shipping point represents the point in time in which the Company has a present right to payment, title has transferred to the customer, and the customer has assumed the risks and rewards of ownership. Outbound shipping and handling fees are an accounting policy election, and are included in sales as the Company considers itself the principal in the arrangement given responsibility for supplier selection and discretion over pricing. Shipping costs associated with outbound freight after control over a product has transferred to a customer are an accounting policy election and are accounted for as fulfillment costs and are included in cost of sales. The majority of the Company’s sales are paid by credit cards and the Company usually receives the cash settlement in two to three banking days. Credit card sales minimize accounts receivable balances relative to sales. The Company maintains an allowance for doubtful accounts for losses that the Company estimates will arise from customers’ inability to make required payments, arising from either credit card charge-backs or insufficient funds checks. The Company determines its estimates of the un-collectibility of accounts receivable by analyzing historical bad debts and current economic trends. The allowance for doubtful accounts was approximately $22,000 at September 30, 2019 compared to $39,000 at March 31, 2019. 10. Valuation of inventory. Inventories consist of prescription and non-prescription pet medications and pet supplies that are available for sale and are priced at the lower of cost or market value using a weighted average cost method. The Company writes down its inventory for estimated obsolescence. The inventory reserve was approximately $48,000 at September 30, 2019 compared to $54,000 at March 31, 2019. Advertising. The Company's advertising expense consists primarily of Internet marketing, direct mail/print, and television advertising. Internet costs are expensed in the month incurred and direct mail/print advertising costs are expensed when the related brochures and postcards are produced, distributed, or superseded. Television advertising costs are expensed as the advertisements are televised. Accounting for income taxes. The Company accounts for income taxes under the provisions of ASC Topic 740 (“Accounting for Income Taxes”), which generally requires recognition of deferred tax assets and liabilities for the expected future tax benefits or consequences of events that have been included in the Company’s Condensed Consolidated Financial Statements or tax returns. Under this method, deferred tax assets and liabilities are determined based on differences between the financial reporting carrying values and the tax bases of assets and liabilities, and are measured by applying enacted tax rates and laws for the taxable years in which those differences are expected to reverse. Results of Operations. The following should be read in conjunction with the Company’s Condensed Consolidated Financial Statements and the related notes thereto included elsewhere herein. The following table sets forth, as a percentage of sales, certain operating data appearing in the Company’s Condensed Consolidated Statements of Comprehensive Income:. 11. Three Months Ended September 30, 2019 Compared With Three Months Ended September 30, 2018, and Six Months Ended September 30, 2019 Compared With Six Months Ended September 30, 2018. Sales. Sales decreased by approximately $1. 5 million, or 2. 0%, to approximately $69. 9 million for the quarter ended September 30, 2019, from approximately $71. 4 million for the quarter ended September 30, 2018. For the six months ended September 30, 2019, sales decreased by approximately $8. 9 million, or 5. 6%, to approximately $149. 9 million compared to $158. 8 million for the six months ended September 30, 2018. The decrease in sales for the quarter ended September 30, 2019 was primarily due to decreased new order sales offset by increased reorder sales, and the decrease in sales for the six months ended September 30, 2019 was primarily due to decreased new order and reorder sales. The Company acquired approximately 98,000 new customers for the quarter ended September 30, 2019, compared to approximately 117,000 new customers for the same period the prior year. For the six months ended September 30, 2019 the Company acquired approximately 238,000 new customers, compared to 286,000 new customers for the six months ended September 30, 2018. The following chart illustrates sales by various sales classifications:. Going forward sales may be adversely affected due to increased competition and consumers giving more consideration to price. No guarantees can be made that sales will grow in the future. The majority of our product sales are affected by the seasons, due to the seasonality of mainly heartworm, and flea and tick medications. For the quarters ended June 30, September 30, December 31, and March 31 of Fiscal 2019, the Company’s sales were approximately 31%, 25%, 21%, and 23%, respectively. Cost of sales. Cost of sales increased by approximately $3. 8 million, or 8. 2%, to approximately $49. 9 million for the quarter ended September 30, 2019, from approximately $46. 1 million for the quarter ended September 30, 2018. For the six months ended September 30, 2019, cost of sales increased by approximately $4. 5 million, or 4. 3%, to approximately $108. 1 million compared to $103. 6 million for the same period in the prior year. As a percentage of sales, cost of sales was 71. 4% and 64. 6% for the quarters ended September 30, 2019 and 2018, respectively, and for the six months ended September 30, 2019 and 2018 cost of sales was 72. 1% and 65. 2%, respectively. The cost of sales increases can be attributed to price reductions given to customers to stimulate sales in response to increased online competition, and an increase to product costs during the quarter and six months. One of our long-term strategic initiatives and primary purchasing goals has always been to have direct purchasing relationships with the major manufacturers. We now have direct relationships with all major manufacturers which may help lower inventory costs in the future. 12. Gross profit. Gross profit decreased by approximately $5. 3 million, or 20. 8%, to approximately $20. 0 million for the quarter ended September 30, 2019, from approximately $25. 3 million for the quarter ended September 30, 2018. For the six months ended September 30, 2019 gross profit decreased by approximately $13. 3 million, or 24. 2%, to approximately $41. 9 million, compared to $55. 2 million for the same period in the prior year. The decrease in gross profit is directly related to a decrease in sales and price reductions during the quarter and six months ended September 30, 2019. Gross profit as a percentage of sales was 28. 6% and 35. 4% for the three months ended September 30, 2019 and 2018, respectively, and for the six months ended September 30, 2019 and 2018, gross profit as a percentage of sales was 27. 9% and 34. 8%, respectively. The gross profit percentage decrease can be mainly attributed to price reductions given to customers to stimulate sales in response to increased online competition, and an increase in product costs during the quarter and six months. We now have direct relationships with all major manufacturers and these manufacturers have minimum advertised price policies which allow a general price discipline in the online market, which may help improve our gross margins in the future. General and administrative expenses. General and administrative expenses increased by approximately $103,000, or 1. 7%, to approximately $6. 3 million for the quarter ended September 30, 2019, from approximately $6. 2 million for the quarter ended September 30, 2018. The increase in general and administrative expenses for the quarter ended September 30, 2019 was primarily due to the following: an $82,000 increase in professional fees related to the annual proxy solicitation, a $51,000 increase in property expenses, a $22,000 increase in bad debt expense, and a $14,000 net increase of other expenses which includes insurance and telephone expenses, offset by a $66,000 decrease in payroll expense related to stock compensation expenses. For the six months ended September 30, 2019, general and administrative expenses decreased by approximately $323,000, or 2. 5%, to approximately $12. 8 million, compared to $13. 1 million for the same period the prior year. The decrease in general and administrative expenses for the six months ended September 30, 2019 was primarily due to the following: a $309,000 decrease in payroll expenses related to a decrease in stock compensation expenses. a $129,000 decrease in bank service fees which was related to decreased sales in the period. and a $21,000 net decrease in other expenses, which included professional fees and license expenses. Offsetting the decrease was a $105,000 increase in property expenses. and a $31,000 net increase in other expenses, which included bad debt and insurance expenses. Advertising expenses. Advertising expenses decreased by approximately $544,000, or 10. 3%, to approximately $4. 8 million for the quarter ended September 30, 2019, from approximately $5. 3 million for the quarter ended September 30, 2018. For the six months ended September 30, 2019, advertising expenses increased by approximately $1. 4 million, or 11. 4%, to approximately $13. 4 million compared to advertising expenses of approximately $12. 0 million for the six months ended September 30, 2018. The decrease in advertising expenses for the three months ended September 30, 2019 was due to the elimination of television advertising in the quarter. The increase in advertising expenses for the six months ended September 30, 2019 was related to the re-addition of television advertising in the quarter ended June 30, 2019. The advertising costs of acquiring a new customer, defined as total advertising costs divided by new customers acquired, was $49 for the quarter ended September 30, 2019 compared to $45 for the quarter ended September 30, 2018, and $56 for the six months ended September 30, 2019 compared to $42 for the six months ended September 30, 2018. Advertising cost of acquiring a new customer can be impacted by the advertising environment, the effectiveness of our advertising creative, advertising spending, and price competition. Historically, the advertising environment fluctuates due to supply and demand. A more favorable advertising environment may positively impact future new order sales, whereas a less favorable advertising environment may negatively impact future new order sales. As a percentage of sales, advertising expense was 6. 8% and 7. 4% for the quarters ended September 30, 2019 and 2018, respectively, and for the six months ended September 30, 2019 and 2018 advertising expense was 8. 9% and 7. 6%, respectively. The decrease in advertising expense as a percentage of total sales for the quarter ended September 30, 2019 can be mainly attributed to the elimination of television advertising in the September quarter. The increase in advertising expense as a percentage of total sales for the six months ended September 30, 2019 can be mainly attributed to the re-addition of television advertising in the June quarter to stimulate sales and promote brand awareness. The Company currently anticipates advertising as a percentage of sales to be approximately 9. 0% for fiscal 2020. However, the advertising percentage will fluctuate quarter to quarter due to seasonality and advertising availability. 13. Depreciation. Depreciation expense increased by approximately $20,000 to approximately $572,000 for the quarter ended September 30, 2019, from approximately $552,000 for the quarter ended September 30, 2018. For both the six months ended September 30, 2019 and 2018 depreciation expense was approximately $1. 1 million. The increase to depreciation expense for the quarter and six months ended September 30, 2019 can be attributed to new property and equipment additions during the same periods. Other income. Other income increased by approximately $80,000 to approximately $763,000 for the quarter ended September 30, 2019 from approximately $683,000 for the quarter ended September 30, 2018. For the six months ended September 30, 2019 other income increased by approximately $208,000 to approximately $1. 6 million compared to approximately $1. 4 million for the same period in the prior year. The increase to other income for the quarter and six months ended September 30, 2019 is primarily related to increased interest income due to increased interest rates. Interest income may decrease in the future as the Company utilizes its cash balances on its share repurchase plan, with approximately $28. 7 million remaining as of September 30, 2019, on any quarterly dividend payment, on its operating activities, or with a decrease in interest rates. Provision for income taxes. For the quarters ended September 30, 2019 and 2018, the Company recorded an income tax provision of approximately $2. 5 million and $3. 1 million, respectively, and for the six months ended September 30, 2019 and 2018, the Company recorded an income tax provision of approximately $4. 1 million and $7. 0 million, respectively. The decrease in the income tax provision for the quarter and six months ended September 30, 2019 is related to a decrease in operating income during the period. The effective tax rate for the quarter ended September 30, 2019 was approximately 27. 0%, compared to 22. 6% for the quarter ended September 30, 2018, and the effective tax rate for the six months ended September 30, 2019 was approximately 25. 5% compared to 23. 1% for the six months ended September 30, 2018. The increase to the effective rate for the three and six months ended September 30, 2019 can be attributed to a $322,000 income tax charge related to restricted stock compensation, compared to a $134,000 income tax benefit related to restricted stock compensation, which was recognized in the quarter ended September 30, 2018. Liquidity and Capital Resources. The Company’s working capital at September 30, 2019 and March 31, 2019 was $99. 7 million and $107. 8 million, respectively. The $8. 1 million decrease in working capital was primarily attributable to the share buyback and dividends paid in the period. Net cash provided by operating activities was $17. 3 million and $20. 4 million for the six months ended September 30, 2019 and 2018, respectively. This decrease is mainly attributed to a decrease in net income offset by a decrease in inventory for the six months ended September 30, 2019, compared to an increase in inventory for six months ended September 30, 2018. Net cash used in investing activities was $416,000 for the six months ended September 30, 2019, compared to net cash used in investing activities of $450,000 for the six months ended September 30, 2019. This change in investing activities is related to property and equipment additions in the six months ended September 30, 2019. Net cash used in financing activities was $22. 5 million for the six months ended September 30, 2019, compared to $10. 8 million for the same period in the prior year. The increase to financing activities relates to the Company purchasing approximately 613,000 shares of its common stock for approximately $11. 5 million during the period and the remaining increase to financing activities related to an increase in the dividend paid in the six months ended September 30, 2019. At September 30, 2019, the Company had approximately $28. 7 million remaining under the Company’s share repurchase plan. Subsequent to September 30, 2019, on October 21, 2019 our Board of Directors declared a $0. 27 per share dividend. The Board established a November 4, 2019 record date and a November 15, 2019 payment date. Depending on future market conditions the Company may utilize its cash and cash equivalents on the remaining balance of its current share repurchase plan, on dividends, or on its operating activities. 14. At September 30, 2019, the Company had no material outstanding lease commitments. See Note 1, Recent Accounting Pronouncements, to the Condensed Consolidated Financial Statements within this Form 10-Q for the Company’s disclosure related to leases. We are not currently bound by any long or short term agreements for the purchase or lease of capital expenditures. Any material amounts expended for capital expenditures would be the result of an increase in the capacity needed to adequately provide for any increase in our business. To date we have paid for any needed additions to our capital equipment infrastructure from working capital funds and anticipate this being the case in the future. Presently, we have approximately $4. 6 million forecasted for capital expenditures for the remainder of fiscal 2020, the majority of which will be invested in our e-commerce platform to better service our customers, which will be funded through cash from operations. The Company’s primary source of working capital is cash from operations. The Company presently has no need for alternative sources of working capital, and has no commitments or plans to obtain additional capital. Off-Balance Sheet Arrangements. The Company had no off-balance sheet arrangements at September 30, 2019. Cautionary Statement Regarding Forward-Looking Information. Certain information in this Quarterly Report on Form 10-Q includes forward-looking statements within the meaning of Section 27A of the Securities Act of 1933 and Section 21E of the Securities Exchange Act of 1934. You can identify these forward-looking statements by the words "believes," "intends," "expects," "may," "will," "should," "plans," "projects," "contemplates," "intends," "budgets," "predicts," "estimates," "anticipates," or similar expressions. These statements are based on our beliefs, as well as assumptions we have used based upon information currently available to us. Because these statements reflect our current views concerning future events, these statements involve risks, uncertainties, and assumptions. Actual future results may differ significantly from the results discussed in the forward-looking statements. A reader, whether investing in our common stock or not, should not place undue reliance on these forward-looking statements, which apply only as of the date of this quarterly report. When used in this quarterly report on Form 10-Q, "PetMed Express," "1-800-PetMeds," "PetMeds," "PetMed," "PetMeds. com," “1800PetMeds. com,” "PetMed. com," "PetMed Express. com," "the Company," "we," "our," and "us" refers to PetMed Express, Inc. and our subsidiaries.</t>
  </si>
  <si>
    <t xml:space="preserve">Management's Discussion and Analysis of Financial Condition and Results of Operations-Liquidity and Capital Resources. ”. ﻿. Financial Information about Segments and Geographic Areas. ﻿. Financial information about segments and geographic areas is incorporated herein within Part II, Item 7 “Management’s Discussion and Analysis of Financial Condition and Results of Operations-Net Merchandise Sales by Segments” and Part II, Item 8 “Financial Statements and Supplementary Data Segment: Notes to Financial Statements, Note 17-Segments. ”. ﻿. Other Information. ﻿. PriceSmart, Inc. was incorporated in the State of Delaware in 1994. Our principal executive offices are located at 9740 Scranton Road, San Diego, California 92121. Our telephone number is (858) 404-8800. Our website home page on the Internet is www. pricesmart. com. We make our website content available for information purposes only. It should not be relied upon for investment purposes, nor is it incorporated by reference into this Form 10-K. ﻿. Available Information. ﻿. The PriceSmart, Inc. website or internet address is www. pricesmart. com. On this website we make available, free of charge, our annual report on Form 10-K, quarterly reports on Form 10-Q, current reports on Form 8-K and any amendments to those reports, and the annual report to the stockholders as soon as reasonably practicable after electronically filing such material with or furnishing it to the U. S. Securities and Exchange Commission (SEC). Our SEC reports can be accessed through the investor relations section of our website under “SEC Filings. ” Additionally, the SEC maintains an internet site that contains reports, proxy and information statements and other information regarding issuers that file electronically with the SEC at www. sec. gov. We will make available our annual report on Form 10-K and our annual Proxy Statement for the fiscal year 2019 at the internet address http://materials. proxyvote. com/741511 as soon as reasonably practicable after electronically filing such material with or furnishing it to the SEC. Item 1A. Risk Factors. In evaluating the Company’s business, you should consider the following discussion of risk factors, in addition to other information contained in this report and in the Company’s other public filings with the U. S. Securities and Exchange Commission. Any such risks could materially and adversely affect our business, financial condition, results of operations, cash flow and prospects. However, the risks described below are not the only risks facing us. Additional risks and uncertainties not currently known to us or those we currently view to be immaterial may also materially and adversely affect our business, financial condition, results of operations, cash flow and prospects. ﻿. Risks Associated with Our Business Strategy and Operations. ﻿. Any failure by us to manage our widely dispersed operations could adversely affect our business. ﻿. As of August 31, 2019, the Company had 43 warehouse clubs in operation, located in 12 countries and one U. S. territory (seven each in Colombia and Costa Rica. six in Panama. five in the Dominican Republic. four in Trinidad. three each in Guatemala and Honduras, two each in El Salvador and Nicaragua. and one each in Aruba, Barbados, Jamaica, and the United States Virgin Islands), and expects to open six new clubs in these countries in the next two years. We will need to continually evaluate the adequacy of our existing infrastructure, systems and procedures, financial controls, inventory and safety controls and make upgrades from time to time. Moreover, we will be required to continually analyze the sufficiency of our inventory distribution channels and systems and may require additional or expanded facilities in order to support our operations. We may not adequately anticipate all the changing demands that will be imposed on these systems. Any inability to effectively update our internal systems or procedures as required could have a material adverse effect on our business, financial condition and results of operations. ﻿. We might not identify in a timely manner or effectively respond to changes in consumer preferences for merchandise, which could adversely affect our relationship with members, demand for our products and market share. ﻿. Our success depends, in part, on our ability to identify and respond to trends in demographics and changes in consumer preferences for merchandise. It is difficult to consistently and successfully predict the products and services our members will demand. Failure to timely identify or respond effectively to changing consumer tastes, preferences or spending patterns could adversely affect our relationship with our members, the demand for our products and our market share. If we are not successful at predicting sales trends and adjusting purchases accordingly, we might have too much or too little inventory of certain products. 6. If we buy too much of a product, we might be required to reduce prices or otherwise liquidate the excess inventory, which could have an adverse effect on margins (net sales less merchandise costs) and operating income. If we do not have sufficient quantities of a popular product, we might lose sales and profits we otherwise could have made. ﻿. Future sales growth depends, in part, on our ability to successfully open new warehouse clubs in our existing and new markets. ﻿. Sales growth at the existing warehouse clubs can be impacted by, among other things, the physical limitations of the warehouse clubs, which restrict the amount of merchandise that can be safely stored and displayed in the warehouse clubs and the number of members that can be accommodated during business hours. As a result, sales growth will depend, in part, upon our acquiring suitable sites for additional warehouse clubs. Land for purchase or lease, or buildings to be leased, in the size and locations in those markets that would be suitable for new PriceSmart warehouse clubs may be limited in number or not be available or financially feasible. In this regard, we compete with other retailers and businesses for suitable locations. Additionally, local land use, environmental and other regulations restricting the construction and operation of our warehouse clubs may impact our ability to find suitable locations, and increase the cost of constructing, leasing and operating our warehouse clubs. We have experienced these limitations in Colombia and in some of our other existing markets, which has negatively affected our growth rates in those markets. Limitations on the availability of appropriate sites for new warehouse clubs in the areas targeted by us could have a material adverse effect on the future growth of PriceSmart. ﻿. In some cases, we have more than one warehouse club in a single metropolitan area, and we may open new warehouse clubs in certain areas where we already have warehouse clubs. A new warehouse club in an area already served by existing warehouse clubs may draw members away from existing warehouse clubs and adversely affect comparable store sales performance. We experienced this adverse effect on comparable sales for existing warehouse clubs recently within our Costa Rica and Dominican Republic markets when we opened one new warehouse club in each of these markets in areas that already had an existing warehouse club. ﻿. We operate in relatively small markets. Given the growth of our sales over the past few years, market saturation could impact the rate of future sales growth. ﻿. We might open warehouse clubs in new markets in the future. The risks associated with entering a new market include potential difficulties in attracting members due to a lack of familiarity with us and our lack of familiarity with local member preferences. In addition, entry into new markets may bring us into competition with new competitors or with existing competitors with a large, established market presence. As a result, our new warehouse clubs might not be successful in new markets. ﻿. Failure to grow our e-commerce business through the integration of physical and digital retail or otherwise, and the cost of our increasing e-commerce investments, may materially adversely affect our market position, net sales and financial performance. ﻿. The retail business is quickly evolving and consumers are increasingly embracing shopping online and through mobile commerce applications. As a result, the portion of total consumer expenditures with all retailers and wholesale clubs occurring online and through mobile commerce applications is increasing and the pace of this increase could accelerate. As demonstrated by our recent acquisition of Aeropost and other ongoing investments, we are increasing our investments in e-commerce, technology and other customer initiatives. The success of our e-commerce initiative will depend in large measure on our ability to build and deliver a seamless shopping experience across the physical and digital retail channels. If we fail to successfully implement our e-commerce initiative, our market position, net sales and financial performance could be adversely affected. In addition, a greater concentration of e-commerce sales could result in a reduction in the amount of traffic in our warehouse clubs, which would, in turn, reduce the opportunities for cross-club sales of merchandise that such traffic creates and could reduce our sales within our clubs and materially adversely affect the financial performance of the physical retail side of our operations. In addition, the cost of certain e-commerce and technology investments will adversely impact our financial performance in the short-term and may adversely impact our financial performance over the longer term. ﻿. Our profitability is vulnerable to cost increases. ﻿. Future increases in costs such as the cost of merchandise, wage and benefits costs, shipping rates, freight costs, fuel costs, utilities and other store occupancy costs may reduce our profitability. We seek to adjust our product sales pricing, operate more efficiently, and increase our comparable store net sales to offset currency rate changes, changes in tax rates or in the methods used to calculate or collect taxes on our sales or income, inflation and other factors that can increase costs. We might not be able to adjust prices, operate more efficiently or increase our comparable store net sales in the future to a great enough extent to offset increased costs. Please see Item 7, “Management’s Discussion and Analysis of Financial Condition and Results of Operations,” of this Form 10-K for further discussion of the effect of currency rate changes, inflation and other economic factors on our operations. 7. ﻿. We are subject to risks associated with our dependence on third-party suppliers and service providers, and we have no assurances of continued supply, pricing or access to new merchandise. ﻿. We have important ongoing relationships with various third-party suppliers of services and merchandise. These include, but are not limited to, local, regional, and international merchandise suppliers, information technology suppliers, equipment suppliers, financial institutions, credit card issuers and processors, and lessors. Significant changes in the relationships or the agreements that govern the terms through which business is conducted could have a material adverse effect on our business, financial condition and results of operations. We have no assurances of continued supply, pricing or access to new merchandise, and any supplier could at any time change the terms upon which it sells to us or discontinue selling to us. One of our significant suppliers operates a warehouse club business and may in the future seek to compete with us in some of our markets. In addition, the manner in which we acquire merchandise, either directly from the supplier’s parent company or through a local subsidiary or distributor, is subject to change from time to time based on changes initiated by the supplier and for reasons beyond our control. Significant changes or disruptions in how we acquire merchandise from these suppliers could negatively affect our access to such merchandise, as well as the cost of merchandise to us and hence our members, which could have a material adverse effect on our business and results of operations. ﻿. Our failure to maintain our brand and reputation could adversely affect our results of operations. ﻿. Our success depends on our ability to continue to preserve and enhance our brand and reputation. Damage to the PriceSmart brand could adversely impact merchandise club sales, diminish member trust, reduce member renewal rates and impair our ability to add new members. A failure to maintain and enhance our reputation also could lead to loss of new opportunities or employee retention and recruiting difficulties. Negative incidents, such as a data breach or product recall, can quickly erode trust and confidence, particularly if they result in adverse mainstream publicity, governmental investigations or litigation. In particular, the propagation of negative publicity on social media, whether merited or not, can have a damaging effect on our business in one or more markets. In addition, we sell many products under our private label Member’s Selection brand. If we do not maintain consistent product quality of our Member’s Selection products, which generally carry higher margins than national brand products carried in our warehouse clubs, our net warehouse sales and gross margin results could be adversely affected and member loyalty could be harmed. ﻿. We face the risk of exposure to product liability claims, a product recall and adverse publicity. ﻿. If our merchandise, such as food and prepared food products for human consumption, drugs, children's products, pet products and durable goods, do not meet or are perceived not to meet applicable safety standards or our members’ expectations regarding safety, we could experience lost sales, increased costs, litigation or reputational harm. The sale of these items exposes us to the risk of product liability claims, a product recall and adverse publicity. We may inadvertently redistribute food products or prepare food products that are contaminated, which may result in illness, injury or death if the contaminants are not eliminated by processing at the food service or consumer level. As we begin to package and market fresh produce products within our markets, we may be exposed to additional risk of product liability and adverse publicity if those fresh food products are contaminated, which may result in illness, injury or death if the contaminants are not eliminated by processing at our packaging service centers. ﻿. We generally seek contractual indemnification and proof of insurance from our major suppliers and carry product liability insurance for all products we sell to or package for our members. However, if we do not have adequate insurance or contractual indemnification available, product liability claims relating to products that are contaminated or otherwise harmful could have a material adverse effect on our ability to successfully market our products and on our financial condition and results of operations. In addition, even if a product liability claim is not successful or is not fully pursued, the negative publicity surrounding a product recall or any assertion that our products caused illness or injury could have a material adverse effect on our reputation with existing and potential members and on our business, financial condition and results of operations. ﻿. We rely extensively on computer systems to process transactions, summarize results and manage our business. Failure to adequately maintain our systems and disruptions in our systems could harm our business and adversely affect our results of operations. ﻿. Given the high number of individual transactions we have each year, we seek to maintain uninterrupted operation of our business-critical computer systems. Our computer systems, including back-up systems, are subject to damage or interruption from power outages, computer and telecommunications failures, computer viruses, internal or external security breaches, catastrophic events such as fires, earthquakes, tornadoes and hurricanes, and errors by our employees. If our computer systems and back-up systems are damaged or cease to function properly, we may have to make significant investments to fix or replace them, and we may suffer interruptions in our operations in the interim. Any material interruption in our computer systems could have a material adverse effect on our business or results of operations. ﻿. 8. From time to time, we make technology investments to improve or replace our information processes and systems that are key to managing our business. The risk of system disruption is increased when system changes are undertaken. Targeting the wrong opportunities, failing to make the best investments or making an investment commitment significantly above or below our needs could result in the loss of our competitive position and adversely impact our financial condition and results of operations. Additionally, the potential problems and interruptions associated with implementing technology initiatives could disrupt or reduce the efficiency of our operations in the short term. These initiatives might not provide the anticipated benefits or may provide them on a delayed schedule or at a higher cost. ﻿. In 2017, we began evaluating options to replace our existing Enterprise Resource Planning (ERP) system. However, due to the rapidly evolving retail and technological landscape, as well as our recent acquisition of Aeropost, we have delayed this evaluation project in order to more holistically assess our overall IT landscape and strategy. Subsequent to that assessment, we will reconsider the need, timing, scope, and approach to our ERP replacement project. Not updating our systems on a timely basis could leave us at a disadvantage with respect to operational capabilities of our competitors. Our current ERP system is not supported by the developer of the software, which could increase the risk of a system disruption. In addition, there are newer versions available from the vendors of some of our other internal systems offering more current technology and functionality, which we have not yet implemented, and other systems which were internally developed a number of years ago which will require migration to more industry-standard technologies  We are in the process of evaluating the state of all such systems and establishing a transition plan to newer technologies. If we are unable to seamlessly transition these systems, we may cause disruption in operations, member satisfaction, or sales. ﻿. Business acquisitions and new business initiatives could adversely impact the Company’s performance. ﻿. From time to time we may consider acquisition opportunities and new business initiatives. During fiscal year 2018, we acquired Aeropost, Inc. (“Aeropost”). Located in Miami, Aeropost is a cross border freight forwarding business that also operates an online marketplace. Aeropost provides logistics, payment, and e-commerce services in Latin America and the Caribbean and currently serves customers in 38 countries with Costa Rica, Trinidad and Jamaica as its largest markets. We are leveraging Aeropost’s technology, its management’s experience in developing software and systems for e-commerce and logistics, and its distribution and logistics systems to advance PriceSmart’s development of an omni-channel shopping experience for our members. Acquisitions and new business initiatives involve certain inherent risks, including the failure to retain key personnel from an acquired business. undisclosed or subsequently arising liabilities or accounting, internal control, regulatory or compliance issues associated with an acquired business. challenges in the successful integration of operations, and alignment of standards, policies and systems. future developments that may impair the value of our purchased goodwill or intangible assets. and the potential diversion of management resources from existing operations to respond to unforeseen issues arising in the context of the integration of a new business or initiative. ﻿. Failure to attract and retain qualified employees could materially adversely affect our financial performance. ﻿. Our success depends to a significant degree on the continued contributions of members of our senior management and other key operations, merchandising and administrative personnel, and the loss of any such persons could have a material adverse effect on our business. We must attract, develop and retain a growing number of qualified employees, while controlling related labor costs and maintaining our core values. We compete with other retail and non-retail businesses for these employees and invest significant resources in training and motivating them. There is no assurance that we will be able to adequately attract, develop and retain highly qualified employees in the future, or to replace retiring key executives which could have a material adverse effect on our business, financial condition and results of operations. We do not maintain life or disability insurance for our key executives. ﻿. External Factors that Could Adversely Affect Us. ﻿. Our financial performance is dependent on international operations, which exposes us to various risks. ﻿. Our international operations account for nearly all of our total revenues. Our financial performance is subject to risks inherent in operating and expanding our international membership warehouse club business, which include:. ﻿. 9. ﻿. These risks may result in disruption to our sales, banking transactions, operations and merchandise shipments, any of which could have a material adverse effect on our business and results of operations. ﻿. In 2018, U. S. legislation was approved to restrict U. S. aid to Nicaragua. Additionally, during 2019, the U. S. State Department has announced varying strategies regarding if, when and how it would authorize disbursement of foreign aid, that had been previously approved by the U. S. Congress, to Guatemala, Honduras and El Salvador. Changes in U. S. policies regarding financial assistance could cause political or financial instability in the countries we serve. ﻿. Negative economic conditions could adversely impact our business in various respects. ﻿. A slowdown in the economies of one or more of the countries in which we operate or adverse changes in economic conditions affecting discretionary consumer spending, such as employment rates, business conditions, inflation, fuel and energy costs, consumer debt levels, availability of credit, foreign currency exchange rates, interest rates and tax rates in each of our foreign markets, could adversely affect consumer demand for the products we sell, change the mix of products we sell to a mix with a lower average gross margin, cause a slowdown in discretionary purchases of goods, adversely affect our net sales and result in slower inventory turnover and greater markdowns of inventory, or otherwise materially adversely affect our operating results. Factors such as declining expatriate remittances, reduced tourism and less foreign investment also could negatively impact the economies of Latin America and the Caribbean. A significant decline in the economies of the countries in which our warehouse clubs are located may lead to increased governmental ownership or regulation of the economy, higher interest rates and increased barriers to entry such as higher tariffs and taxes. The economic factors that affect our operations also may adversely affect the operations of our suppliers, which can result in an increase in the cost to us of the goods we sell to our customers or, in more extreme cases, in certain suppliers not producing goods in the volume typically available for sale to us. ﻿. We face significant competition. ﻿. Our international warehouse club business competes with exporters, importers, wholesalers, local retailers and trading companies in various international markets. Some of our competitors have greater resources, buying power and name recognition than we have. We also face competition from online retailers who serve our markets, and we expect that this type of competition will grow and intensify in the future. ﻿. In the countries in which we operate, we do not currently face direct competition from U. S. membership warehouse club operators. However, we do face competition from various retail formats such as hypermarkets, supermarkets, cash and carry, home improvement centers, electronic retailers and specialty stores, including those within Latin America that are owned and operated by large U. S. and international retailers, including Walmart Inc. in Central America and Grupo Éxito and Cencosud in Colombia. We have noted that certain retailers are making investments in upgrading their locations which may result in increased competition. Further, it is possible that current U. S. warehouse club operators may decide to enter our markets and compete more directly with us in a similar warehouse club format. Our ability to operate profitably in our markets, particularly small markets, may be adversely affected by the existence or entry of competing warehouse clubs or discount retailers. ﻿. Online we compete in a variety of ways, including the prices at which we sell our merchandise, merchandise selection and availability, services offered to customers, location, store hours and the shopping convenience and overall shopping experience we offer. We may be required to implement price reductions to remain competitive if any of our competitors reduce prices in any of our markets. In response to the increasing threat associated with online retailers, we are making technology investments which may result in increases in the use of cash and reduced profitability in the near term. ﻿. Our sales could be adversely affected if one or more major international online retailers were to enter our markets or if other competitors were to offer a superior online experience. ﻿. Online sales currently represent a small fraction of the total sales in our markets of the types of merchandise we offer, but online shopping may become more prevalent in our markets as we and our competitors begin to offer more opportunities for online shopping and as delivery systems in our markets improve. While major international online retailers have not established a significant penetration in any of our markets, it is possible that they or smaller regional companies will increase the penetration of online shopping in our markets. We continue to invest in our websites and systems with the long-term objective of offering our members a seamless multichannel experience. If we do not successfully develop and maintain a relevant multichannel experience for our members, our ability to compete and our results of operations could be adversely affected. ﻿. 10. We are exposed to significant weather events and other natural disaster risks that might not be adequately compensated by insurance. ﻿. Our operations are subject to volatile weather conditions and natural disasters, such as earthquakes, hurricanes and volcanic activity, which are encountered periodically in the regions in which our warehouse clubs are located. Natural disasters could result in many days of lost sales at our warehouse clubs or adversely affect our distribution chain. For example, in early fiscal year 2018, operations at our USVI warehouse club were adversely affected by Hurricanes Irma and Maria. The warehouse club was closed for nine days, and after re-opening, the warehouse club operated with limited hours for 16 days due to a government-imposed curfew. Damaged and destroyed roads restricted traffic flow, adversely affecting customer access for some time after the hurricane. Future losses from business interruption may not be adequately compensated by insurance and could have a material adverse effect on our business, financial condition and results of operations. ﻿. We face difficulties in the shipment of, and risks inherent in the importation of, merchandise to our warehouse clubs. ﻿. Our warehouse clubs typically import nearly half or more of the merchandise that they sell. This merchandise originates from various countries and is transported over long distances, over water and land, which results in:. ﻿. ﻿. Civil unrest in certain countries in which we operate may adversely affect the flow of goods through those countries. For example, in September 2018, protestors in Costa Rica blocked major highways around the country and impeded access to Costa Rica’s main commerce ports and fuel distribution sites. Similarly, recent political and civil unrest in Honduras and Nicaragua have involved roadblocks in many portions of these countries. Any restriction in the movement of goods through Costa Rica’s ports or over Honduras and Nicaragua’s highways could impair our ability to supply warehouse clubs not just in those countries, but in countries throughout the region as well. ﻿. Moreover, each country in which we operate has different governmental rules and regulations regarding the importation of foreign products. Changes to the rules and regulations governing the importation of merchandise may result in additional delays, costs or barriers in our deliveries of products to our warehouse clubs or may affect the type of products we select to import. In addition, only a limited number of transportation companies service our regions. The inability or failure of one or more key transportation companies to provide transportation services to us, any collusion among the transportation companies regarding shipping prices or terms, changes in the regulations that govern shipping tariffs or the importation of products, or any other disruption to our ability to import our merchandise could have a material adverse effect on our business and results of operations. ﻿. We are subject to payment related risks. ﻿. We accept payments using a variety of methods, including cash and checks and a select variety of credit and debit cards. We rely on third parties to provide payment transaction processing services, including the processing of credit and debit cards and the processing of payments to vendors. Our business could be disrupted if these companies become unwilling or unable to provide these services to us. Additionally, failures or disruptions in data communication and transfer services could significantly impact our ability to transact payments to vendors and process credit and debit card transactions. We are also subject to payment card association rules and network operating rules, including data security rules, certification requirements and rules governing electronic funds transfers, which could change over time. If we fail to comply with these rules or transaction processing requirements, we may not be able to accept certain payment methods. In addition, if our internal systems are breached or compromised, we may be liable for banks’ compromised card re-issuance costs, we may be subject to fines and higher transaction fees and lose our ability to accept credit and/or debit card payments from our members, and our business and operating results could be adversely affected. ﻿. We face the possibility of operational interruptions related to union work stoppages. ﻿. We currently have labor unions in three of our subsidiaries (Trinidad, Barbados and Panama). A work stoppage or other limitation on operations from union or other labor-related matters could occur for any number of reasons, including as a result of disputes under existing collective bargaining agreements with labor unions or in connection with negotiation of new collective bargaining agreements. A lengthy work stoppage or significant limitation on operations could have a substantial adverse effect on our financial condition and results of operations. 11. ﻿. Legal and Compliance Risks. ﻿. We face compliance risks related to our international operations. ﻿. In the United States and within the international markets where we operate, there are multiple laws and regulations that relate to our business and operations. These laws and regulations are subject to change, and any failure by us to effectively manage our operations and reporting obligations as required by the various laws and regulations can result in our incurring significant legal costs and fines as well as disruptions to our business and operations. Such failure could </t>
  </si>
  <si>
    <t>Management's Discussion and Analysis of Financial Condition and Results of Operations included in this report on Form 10-Q and with Piedmont’s Annual Report on Form 10-K for the year ended December 31, 2018. Piedmont’s results of operations for the nine months ended September 30, 2019 are not necessarily indicative of the operating results expected for the full year. 5PIEDMONT OFFICE REALTY TRUST, INC. CONSOLIDATED BALANCE SHEETS(in thousands, except for share and per share amounts)See accompanying notes6PIEDMONT OFFICE REALTY TRUST, INC. CONSOLIDATED STATEMENTS OF INCOME(in thousands, except for share and per share amounts) See accompanying notes7PIEDMONT OFFICE REALTY TRUST, INC. CONSOLIDATED STATEMENTS OF COMPREHENSIVE INCOME(in thousands)See accompanying notes8PIEDMONT OFFICE REALTY TRUST, INC. CONSOLIDATED STATEMENTS OF STOCKHOLDERS’ EQUITYFOR THE THREE AND NINE MONTHS ENDED SEPTEMBER 30, 2019 (UNAUDITED)(in thousands, except per share amounts) 9PIEDMONT OFFICE REALTY TRUST, INC. CONSOLIDATED STATEMENTS OF STOCKHOLDERS’ EQUITYFOR THE THREE AND NINE MONTHS ENDED SEPTEMBER 30, 2018 (UNAUDITED)(in thousands, except per share amounts)See accompanying notes10PIEDMONT OFFICE REALTY TRUST, INC. CONSOLIDATED STATEMENTS OF CASH FLOWS(in thousands) See accompanying notes11PIEDMONT OFFICE REALTY TRUST, INC. CONDENSED NOTES TO CONSOLIDATED FINANCIAL STATEMENTSSEPTEMBER 30, 2019(unaudited)1. OrganizationPiedmont Office Realty Trust, Inc. (“Piedmont”) (NYSE: PDM) is a Maryland corporation that operates in a manner so as to qualify as a real estate investment trust (“REIT”) for federal income tax purposes and engages in the acquisition, development, redevelopment, management, and ownership of commercial real estate properties located primarily in seven major office markets in the Eastern-half of the United States, including properties that are under construction, are newly constructed, or have operating histories. Piedmont was incorporated in 1997 and commenced operations in 1998. Piedmont conducts business primarily through Piedmont Operating Partnership, L. P. (“Piedmont OP”), a Delaware limited partnership, as well as performing the management of its buildings through two wholly-owned subsidiaries, Piedmont Government Services, LLC and Piedmont Office Management, LLC. Piedmont owns 99. 9% of, and is the sole general partner of, Piedmont OP and as such, possesses full legal control and authority over the operations of Piedmont OP. The remaining 0. 1% ownership interest of Piedmont OP is held indirectly by Piedmont through its wholly-owned, taxable REIT subsidiary, Piedmont Office Holdings, Inc. ("POH"), the sole limited partner of Piedmont OP. Piedmont OP owns properties directly, through wholly-owned subsidiaries, and through various joint ventures which it controls. References to Piedmont herein shall include Piedmont and all of its subsidiaries, including Piedmont OP and its subsidiaries and joint ventures. As of September 30, 2019, Piedmont owned 55 in-service office properties and one 487,000-square foot redevelopment asset primarily in select sub-markets located within seven major office markets: Atlanta, Boston, Dallas, Minneapolis, New York, Orlando, and Washington, D. C. As of September 30, 2019, Piedmont's 55 in-service office properties comprised approximately 17. 0 million square feet of primarily Class A commercial office space and were 91. 9% leased. Piedmont internally evaluates all of its real estate assets as one operating segment, and accordingly does not report segment information. 2. Summary of Significant Accounting PoliciesBasis of Presentation and Principles of ConsolidationThe consolidated financial statements of Piedmont have been prepared in accordance with the rules and regulations of the Securities and Exchange Commission (the “SEC”), including the instructions to Form 10-Q and Article 10 of Regulation S-X, and do not include all of the information and footnotes required by GAAP for complete financial statements. In the opinion of management, the statements for the unaudited interim periods presented include all adjustments, which are of a normal and recurring nature, necessary for a fair presentation of the results for such periods. Results for these interim periods are not necessarily indicative of a full year’s results. Piedmont’s consolidated financial statements include the accounts of Piedmont, Piedmont’s wholly-owned subsidiaries, any variable interest entity ("VIE") for which Piedmont or any of its wholly-owned subsidiaries is considered to have the power to direct the activities of the entity and the obligation to absorb losses/right to receive benefits, or any entity in which Piedmont or any of its wholly-owned subsidiaries owns a controlling interest. In determining whether Piedmont or Piedmont OP has a controlling interest, the following factors, among others, are considered: equity ownership, voting rights, protective rights of investors, and participatory rights of investors. For further information, refer to the financial statements and footnotes included in Piedmont’s Annual Report on Form 10-K for the year ended December 31, 2018. All intercompany balances and transactions have been eliminated upon consolidation. Further, Piedmont has formed special purpose entities to acquire and hold real estate. Each special purpose entity is a separate legal entity. Consequently, the assets of these special purpose entities are not available to all creditors of Piedmont. The assets owned by these special purpose entities are being reported on a consolidated basis with Piedmont’s assets for financial reporting purposes only. 12Use of EstimatesThe preparation of the accompanying consolidated financial statements in conformity with GAAP requires management to make estimates and assumptions that affect the amounts reported in the accompanying consolidated financial statements and notes. Actual results could differ from those estimates. Income TaxesPiedmont has elected to be taxed as a REIT under the Internal Revenue Code of 1986, as amended, and has operated as such, beginning with its taxable year ended December 31, 1998. To qualify as a REIT, Piedmont must meet certain organizational and operational requirements, including a requirement to distribute at least 90% of its annual REIT taxable income. As a REIT, Piedmont is generally not subject to federal income taxes, subject to fulfilling, among other things, its taxable income distribution requirement. Piedmont is subject to certain taxes related to the operations of properties in certain locations, as well as operations conducted by its taxable REIT subsidiary, POH, which have been provided for in the financial statements. Accounting Pronouncements Adopted during the Nine Months Ended September 30, 2019LeasesDuring the nine months ended September 30, 2019, Piedmont adopted Accounting Standards Update ("ASU") No. 2016-02,  Leases (Topic 842), as well as various associated updates and amendments, which together comprise the requirements for lease accounting under Accounting Standards Codification 842 ("ASC 842"). ASC 842 fundamentally changed the definition of a lease, as well as the accounting for operating leases, by requiring lessees to recognize a liability to make lease payments and a right-of-use asset representing the right to use the leased asset over the term of the lease. ASC 842 also prohibits the capitalization of internal direct salary costs associated with negotiating and executing leases. Accounting for leases by lessors is substantially unchanged from prior practice as lessors continue to recognize lease revenue on a straight-line basis. In conjunction with the adoption of ASC 842, Piedmont adopted the following optional practical expedients, transition amendments, or made accounting policy elections as follows:. a package of optional practical expedients which precluded: (1) the reassessment of any expired or existing contracts to determine if they contain a lease or to determine lease classification. and (2) the write-off of any unamortized, previously capitalized, initial direct costs for any existing leases. an optional practical transition expedient provided by ASU No. 2018-01 which allowed Piedmont to exclude certain land easements in place as of January 1, 2019 from the new guidance. an optional practical expedient provided by ASU No. 2018-11 which allows certain non-lease operating expense reimbursements which are included in the underlying stated lease rate to be accounted for as part of an operating lease where Piedmont is the lessor. a transitional amendment which allows for the presentation of comparative periods in the year of adoption under ASC 840 (the former leasing guidance), effectively allowing for an initial adoption of ASC 842 (the new leasing guidance) on January 1, 2019 (the "Comparatives Under ASC 840 Option"). an accounting policy election allowed by ASC 842 related to a recognition and measurement exception for short-term leases (defined as leases which are 12 months or less in duration) where Piedmont is the lessee. Piedmont's short-term lease expense reasonably reflects its lease commitments under such leases. and. an accounting policy election allowed by ASU No. 2018-20 which permits Piedmont to exclude sales and other similar taxes from analysis to ascertain whether they are Piedmont's primary obligation (as lessor), and instead exclude such costs from revenue and account for them as costs of the lessee. The nature of Piedmont's change in accounting principle relates primarily to its accounting for operating leases where Piedmont is a lessee for office space, as prescribed by ASC 842. Due to the adoption of the practical expedients outlined above, Piedmont has not adjusted prior-period information retrospectively, and there is a negligible decrease in net income attributable to Piedmont as a result of accounting for leases where Piedmont is the lessee under ASC 842 as compared to prior operating lease accounting. Operating leases where Piedmont is the lessee relate primarily to office space in buildings owned by third parties. Piedmont recorded a right to use asset and corresponding lease liability of approximately $0. 2 million using Piedmont's incremental 13borrowing rate as the lease discount rate. For the three and nine months ended September 30, 2019, Piedmont recognized approximately $18,000 and $55,000 of operating lease costs, respectively. As of September 30, 2019, the weighted-average lease term of Piedmont's right of use assets is two years, and the weighted-average discount rate is 3. 35%. Piedmont evaluates contracts at commencement to determine if the contract contains a lease. If a contract is determined to contain a lease, the lease is evaluated to determine whether it is an operating or a financing lease. All of Piedmont's leases where Piedmont is the lessor are for the lessee's use of space in Piedmont's commercial office properties and are classified as operating leases. Lease payments are typically comprised of both fixed base rental payments and separately billed variable lease payments for reimbursement of services performed by Piedmont for the tenant as prescribed by the lease. Fixed base rental payments, as well as any fixed portion of reimbursement income, are recognized on a straight-line basis over the lease term. Tenant reimbursements are recognized as revenue in the period that the related operating cost is incurred. The option to extend or terminate our leases is specific to each underlying tenant agreement. however, generally Piedmont's leases contain penalties for early terminations. None of Piedmont's leases convey the right for the lessee to purchase the underlying property. however, certain leases convey the right of first offer or first refusal on the potential sale of the underlying real estate to the lessee. Piedmont's future minimum lease payments from lessees under non-cancelable operating leases where Piedmont is the lessor as of September 30, 2019 is presented below (in thousands):(1)Reflects rental payments for the fiscal period October 1, 2019 through December 31, 2019. As required under the Comparatives Under ASC 840 Option described above, Piedmont's future minimum rental income from lessees under non-cancelable operating leases where Piedmont is the lessor as of December 31, 2018 is also presented below (in thousands):14Piedmont recognized the following fixed and variable lease payments, which together comprised rental and tenant reimbursement revenue in the accompanying consolidated statements of income for the three and nine months ended September 30, 2019, respectively, as follows (in thousands):Additionally, ASU No. 2018-19 clarifies that operating lease receivables are within the scope of ASC 842. therefore, in accordance with ASC 842, effective January 1, 2019, Piedmont elected to evaluate the collectibility of its operating lease receivables on a tenant/lease-specific basis and began recognizing changes in the collectibility assessment of its operating lease receivables as a reduction of rental and tenant reimbursement revenue, rather than as a bad debt expense, a component of property operating costs. Consequently, during the three and nine months ended September 30, 2019, Piedmont recognized approximately $65,000 and $24,000 of uncollectible operating lease receivables as a decrease in rental and reimbursement revenue, respectively, and during the three and nine months ended September 30, 2018, Piedmont recognized approximately $0 and $84,000 of expense related to uncollectible operating lease receivables as additional property operating costs, respectively. Stock Compensation to Non-employeesDuring the nine months ended September 30, 2019, Piedmont adopted ASU No. 2018-07, Stock Compensation (Topic 718), Improvements to Non-employee Share-Based Payment Accounting ("ASU 2018-07"). The provisions of ASU 2018-07 align accounting for stock based compensation for non-employees for goods and services with existing accounting for similar compensation for employees. ASU 2018-07 requires an entity to remeasure liability-classified awards that have not been settled by the date of adoption and equity-classified awards for which a measurement date has not been established through a cumulative-effect adjustment to retained earnings as of January 1, 2019. Piedmont's only awards affected by ASU 2018-07 are equity-classified award grants to its independent board of directors, which have been historically recognized in the same manner prescribed by the newly adopted standard. As such, there was no cumulative effect adjustment recognized upon adoption. ReclassificationsAlthough Piedmont has adopted the transitional amendment under ASC 842 described above, Piedmont has combined the presentation of rental income and tenant reimbursements in the accompanying consolidated statements of income for the prior periods to conform to the current period financial presentation under presentation guidance detailed in Accounting Standards Codification 205 Presentation of Financial Statements. These amounts included the presentation of approximately $101. 3 million of rental income, and $23. 2 million of tenant reimbursements for the three months ended September 30, 2018 as rental and tenant reimbursement revenue of $124. 5 million. For the nine months ended September 30, 2018, these amounts included the presentation of approximately $304. 3 million of rental income, and $68. 2 million of tenant reimbursements as rental and tenant reimbursement revenue of $372. 5 million. Further, we intend to make a similar reclassification for the years ended December 31, 2018 and 2017 in our Form 10-K for the year ending December 31, 2019. We will present approximately $411. 7 million of rental income and $92. 7 million of tenant reimbursements for the year ended December 31, 2018 as rental and tenant reimbursement revenue of $504. 4 million. We will present approximately $455. 1 million of rental income and $98. 2 million of tenant reimbursements for the year ended December 31, 2017 as rental and tenant reimbursement revenue of $553. 3 million. Finally, the subtotal of Revenues less Expenses was removed within the accompanying consolidated statements of income for the three and nine months ended September 30, 2018 to correct the prior period presentation, and will also be removed from prior annual periods in subsequent filings. 15Other Recent Accounting PronouncementsThe FASB has issued ASU No. 2016-13, Financial Instruments—Credit Losses (Topic 326), Measurement of Credit Losses on Financial Instruments, as well as ASU No. 2019-04, Codification Improvements to Topic 326, Financial Instruments - Credit Losses, Topic 815, Derivatives and Hedging, and Topic 825, Financial Instruments, and ASU No. 2019-05, Financial Instruments- Credit Losses: Targeted Transition Relief (collectively the "Credit Loss Amendments"). The provisions of the Credit Loss Amendments replace the "incurred loss" approach with an "expected loss" model for impairing trade and other receivables, held-to-maturity debt securities, net investment in leases, and off-balance-sheet credit exposures, which will generally result in earlier recognition of allowances for credit losses. Additionally, the provisions change the classification of credit losses related to available-for-sale securities to an allowance, rather than a direct reduction of the amortized cost of the securities. Further, the FASB has issued ASU No. 2018-19 Codification Improvements to Topic 326, Financial Instruments - Credit Losses, which is effective concurrent with the Credit Loss Amendments, and excludes receivables arising from operating leases from the scope of the Credit Loss Amendments. Both ASU 2018-19 and the Credit Loss Amendments are effective in the first quarter of 2020, with early adoption permitted as of January 1, 2019. Piedmont is currently evaluating the potential impact of adoption. however, substantially all of Piedmont's receivables are operating lease receivables and as such, Piedmont does not anticipate any material impact to its consolidated financial statements as a result of adoption of the Credit Loss Amendments and ASU 2018-19. 3. AcquisitionsDuring the nine months ended September 30, 2019, Piedmont acquired three properties and adjacent developable land using cash on hand and proceeds from the $500 Million Unsecured 2018 Line of Credit, as noted below:(1)Price for both acquisitions includes the purchase of adjacent parcels of developable land, totaling approximately 11. 7 acres. 164. DebtThe following table summarizes the terms of Piedmont’s indebtedness outstanding as of September 30, 2019 and December 31, 2018 (in thousands):(1)Other than the $35 Million Fixed-Rate Loan, all of Piedmont’s outstanding debt as of September 30, 2019 and December 31, 2018 is interest-only until maturity. (2)Effective rate after consideration of settled or in-place interest rate swap agreements, issuance premiums/discounts, and/or fair market value adjustments upon assumption of debt. (3)Collateralized by the 5 Wall Street building in Burlington, Massachusetts. (4)Collateralized by the 1901 Market Street building in Philadelphia, Pennsylvania. (5)Weighted average is based on contractual balance of outstanding debt and the stated or effectively fixed interest rates as of September 30, 2019. (6)On a periodic basis, Piedmont may select from multiple interest rate options, including the prime rate and various-length LIBOR locks on all or a portion of the principal. All LIBOR selections are subject to an additional spread over the selected rate based on Piedmont’s current credit rating. (7)The facility has a stated variable rate. however, Piedmont has entered into interest rate swap agreements which effectively fix, exclusive of changes in Piedmont's credit rating, the rate to that shown as the effective rate through the maturity date of the interest rate swap agreements (see Note 5 for more detail). (8)Piedmont may extend the term for up to one additional year (through two available six month extensions to a final extended maturity date of September 29, 2023) provided Piedmont is not then in default and upon payment of extension fees. (9)The facility has a stated variable rate. however, Piedmont has entered into interest rate swap agreements which effectively fix, exclusive of changes to Piedmont's credit rating, $150 million of the principal balance to 4. 11% through March 29, 2020, and $100 million of the principal balance to 4. 21% from March 30, 2020 through the maturity date of the loan. For the remaining variable portion of the loan, Piedmont may periodically select from multiple interest rate options, including the prime rate and various-length LIBOR locks on all or a portion of the principal. All LIBOR selections are subject to an additional spread over the selected rate based on Piedmont’s current credit rating. The rate presented is the weighted-average rate for the effectively fixed and variable portions of the debt outstanding as of September 30, 2019 (see Note 5 for more detail). Piedmont made interest payments on all debt facilities, including interest rate swap cash settlements, of approximately $17. 8 million and $18. 0 million for the three months ended September 30, 2019 and 2018, respectively, and approximately $49. 7 17million and $48. 7 million for the nine months ended September 30, 2019 and 2018, respectively. Also, Piedmont capitalized interest of approximately $0. 5 million and $0. 4 million for the three months ended September 30, 2019 and 2018, respectively, and approximately $1. 6 million and $0. 8 million for the nine months ended September 30, 2019 and 2018, respectively. As of September 30, 2019, Piedmont believes it was in compliance with all financial covenants associated with its debt instruments. See Note 6 for a description of Piedmont’s estimated fair value of debt as of September 30, 2019. 5. Derivative InstrumentsRisk Management Objective of Using DerivativesIn addition to operational risks which arise in the normal course of business, Piedmont is exposed to economic risks such as interest rate, liquidity, and credit risk. In certain situations, Piedmont has entered into derivative financial instruments such as interest rate swap agreements and other similar agreements to manage interest rate risk exposure arising from current or future variable rate debt transactions. Interest rate swap agreements involve the receipt or payment of future known and uncertain cash amounts, the value of which are determined by interest rates. Piedmont’s objective in using interest rate derivatives is to add stability to interest expense and to manage its exposure to interest rate movements. Cash Flow Hedges of Interest Rate RiskInterest rate swaps designated as cash flow hedges involve the receipt of variable-rate amounts from a counterparty in exchange for Piedmont making fixed-rate payments over the life of the agreements without exchange of the underlying notional amount. As of September 30, 2019, Piedmont was party to interest rate swap agreements, all of which are designated as effective cash flow hedges and fully hedge the variable cash flows covering the entire outstanding balance of the Amended and Restated $300 Million Unsecured 2011 Term Loan, and $150 million of the $250 Million Unsecured 2018 Term Loan. The maximum length of time over which Piedmont is hedging its exposure to the variability in future cash flows for forecasted transactions is 66 months. A detail of Piedmont’s interest rate derivatives outstanding as of September 30, 2019 is as follows:Piedmont presents its interest rate derivatives on its consolidated balance sheets on a gross basis as interest rate swap assets and interest rate swap liabilities. A detail of Piedmont’s interest rate derivatives on a gross and net basis as of September 30, 2019 and December 31, 2018, respectively, is as follows (in thousands):The gain/(loss) on Piedmont's interest rate derivatives, including previously settled forward swaps, that was recorded in other comprehensive income ("OCI") and the accompanying consolidated statements of income as a component of interest expense for the three and nine months ended September 30, 2019 and 2018, respectively, was as follows (in thousands):18(1)Includes the write-off of approximately $0. 4 million of discounts and unamortized debt issuance costs associated with the repayment of debt. Piedmont estimates that approximately $0. 2 million will be reclassified from OCI as a reduction of interest expense over the next twelve months. Piedmont recognized no hedge ineffectiveness on its cash flow hedges during the three and nine months ended September 30, 2019 and 2018, respectively. Additionally, see Note 6 for fair value disclosures of Piedmont's derivative instruments. Credit-risk-related Contingent FeaturesPiedmont has agreements with its derivative counterparties that contain a provision whereby if Piedmont defaults on any of its indebtedness, including default where repayment of the indebtedness has not been accelerated by the lender, then Piedmont could also be declared in default on its derivative obligations. If Piedmont were to breach any of the contractual provisions of the derivative contracts, it could be required to settle its liability obligations under the agreements at their termination value of the estimated fair values plus accrued interest, or approximately $7. 1 million as of September 30, 2019. Additionally, Piedmont has rights of set-off under certain of its derivative agreements related to potential termination fees and amounts payable under the agreements, if a termination were to occur. 6. Fair Value Measurement of Financial InstrumentsPiedmont considers its cash and cash equivalents, tenant receivables, notes receivable, restricted cash and escrows, accounts payable and accrued expenses, interest rate swap agreements, and debt to meet the definition of financial instruments. The following table sets forth the carrying and estimated fair value for each of Piedmont’s financial instruments, as well as its level within the GAAP fair value hierarchy, as of September 30, 2019 and December 31, 2018, respectively (in thousands):19(1)For the periods presented, the carrying value of these financial instruments approximates estimated fair value due to their short-term maturity. Piedmont's debt was carried at book value as of September 30, 2019 and December 31, 2018. however, to estimate its fair value as disclosed in the table above, Piedmont used widely accepted valuation techniques including discounted cash flow analysis based on the contractual terms of the debt facilities, including the period to maturity of each instrument, and observable market-based inputs for similar debt facilities which have transacted recently in the market. Therefore, the estimated fair values determined are considered to be based on significant other observable inputs (Level 2). Scaling adjustments are made to these inputs to make them applicable to the remaining life of Piedmont's outstanding debt. Piedmont has not changed its valuation technique for estimating the fair value of its debt. Piedmont’s interest rate swap agreements presented above (further discussed in Note 5) are classified as “Interest rate swap” assets and liabilities in the accompanying consolidated balance sheets and were carried at estimated fair value as of September 30, 2019 and December 31, 2018. The estimated fair value of these derivative instruments was determined using widely accepted valuation techniques such as discounted cash flow analysis based on the contractual terms of the derivatives including the period to maturity of each instrument. Observable market-based inputs, including interest rate curves and implied volatilities, were also used. Therefore, the estimated fair values determined are considered to be based on significant other observable inputs (Level 2). In addition, Piedmont considered both its own and the respective counterparties’ risk of nonperformance in determining the estimated fair value of its derivative financial instruments by estimating the current and potential future exposure under the derivative financial instruments for both Piedmont and the counterparties that were at risk as of the valuation date. The credit risks of both Piedmont and its counterparties were factored into the calculation of the estimated fair value of the interest rate swaps. however, as of September 30, 2019 and December 31, 2018, this credit valuation adjustment did not comprise a material portion of the estimated fair value. Therefore, Piedmont believes that any unobservable inputs (Level 3) used to determine the estimated fair values of its derivative financial instruments are not significant to the fair value measurements in their entirety, and does not consider any of its derivative financial instruments to be Level 3 assets or liabilities. 7. Impairment Loss on Real Estate AssetsDuring the three months ended September 30, 2019, Piedmont reduced The Dupree building's carrying value to reflect its fair value, estimated based on the net contract price of $12. 7 million, and recognized an impairment loss on real estate assets of approximately $2. 0 million. Piedmont closed on the sale of The Dupree building on September 4, 2019. 8. Commitments and ContingenciesCommitments Under Existing Lease AgreementsAs a recurring part of its business, Piedmont is typically required under its executed lease agreements to fund tenant improvements, leasing commissions, and building improvements. In addition, certain agreements contain provisions that require Piedmont to issue corporate or property guarantees to provide funding for capital improvements or other financial obligations. As of September 30, 2019, Piedmont had no individually significant unrecorded tenant allowance commitments. Contingencies Related to Tenant Audits/DisputesCertain lease agreements include provisions that grant tenants the right to engage independent auditors to audit their annual operating expense reconciliations. Such audits may result in different interpretations of language in the lease agreements from that made by Piedmont, which could result in requests for refunds of previously recognized tenant reimbursement revenues, resulting in financial loss to Piedmont. Piedmont recorded net recoveries of previously recognized reductions in rental and reimbursement revenues of $0. 7 million related to tenant audits/disputes during the three and nine months ended September 30, 2019 and approximately $0. 1 million and $0. 5 million of reductions in rental and reimbursement revenues related to such tenant audits/disputes during the three and nine months ended September 30, 2018, respectively. 9. Related-Party TransactionsDuring the nine months ended September 30, 2019, Piedmont entered into employment or retirement agreements with certain of its current and former executive officers as more fully described in its Definitive Proxy Statement and Current Report on Form 8-K filed on March 19, 2019. There were no other related-party transactions during the nine months ended September 30, 2019. 2010. Assets Held for SaleAs of September 30, 2019, the 500 West Monroe Street building met the criteria for held for sale classification. consequently, its assets were reclassified as held for sale as of September 30, 2019 and December 31, 2018. The sale closed on October 28, 2019. Additionally, the One Independence Square building in Washington, D. C. also met the criteria for held for sale classification as of December 31, 2018 and was sold on February 28, 2019. Details of assets held for sale as of September 30, 2019 and December 31, 2018 are presented below (in thousands): 2111. Stock Based CompensationThe Compensation Committee of Piedmont's Board of Directors has periodically granted deferred stock award units to all of Piedmont's employees and independent directors. Employee awards typically vest ratably over a multi-year period and independent director awards vest over one year. Certain management employees' long-term equity incentive program is split equally between the time-vested award units described above and a multi-year performance share program whereby the actual awards are contingent upon Piedmont's total stockholder return ("TSR") relative to a peer group of office REITs' TSR. The long-term equity incentives for these certain employees, as well as the peer group, is predetermined by the Board of Directors, advised by an outside compensation consultant. Any shares earned are awarded at the end of the multi-year performance period</t>
  </si>
  <si>
    <t>Management's Discussion and Analysis of Financial Condition and Results of OperationsWe are a global designer and manufacturer of highly engineered electrical and electronic components, modules and systems primarily for the automotive, commercial, off-highway, motorcycle and agricultural vehicle markets. The following discussion and analysis should be read in conjunction with the consolidated financial statements and notes related thereto and other financial information included elsewhere herein. SegmentsWe are organized by products produced and markets served. Under this structure, our operations have been reported using the following segments: Control Devices. This segment includes results of operations that manufacture sensors, switches, valves and actuators. Electronics. This segment includes results of operations from the production of electronic instrument clusters, electronic control units, driver information systems, camera-based vision systems, monitors and related products. PST. This segment includes results of operations that design and manufacture electronic vehicle alarms, convenience accessories, vehicle tracking devices and monitoring services and in-vehicle audio and video devices. Third Quarter OverviewThe Company had net income of $6. 7 million, or $0. 24 per diluted share, for the three months ended September 30, 2019. Net income decreased by $6. 6 million, or $0. 22 per diluted share, from $13. 3 million, or $0. 46 per diluted share, for the three months ended September 30, 2018 primarily due to a decrease in net sales and an increase in restructuring costs of $3. 6 million, or $0. 13 per diluted share, mostly related to our previously announced closure of our Canton facility (“Canton Restructuring”). Pursuant to the Company’s Common Share repurchase program, we purchased 1,349,528 outstanding Common Shares on May 8, 2019 which increased earnings per share by reducing 2019 diluted weighted-average shares outstanding. Net sales decreased by $5. 5 million, or 2. 6%, while our operating income decreased by $9. 0 million, or 49. 1%. Our Control Devices segment net sales increased by 0. 3% primarily due to higher sales volume in our China automotive market and North American and European commercial vehicle markets which were offset by decreased sales volume in the North American automotive market, primarily due to certain program volume reductions related to the legacy Shift-by-Wire programs, and unfavorable pricing. Segment gross margin decreased due to Canton Restructuring costs, higher expediting costs and the impact of Non-core product sales pursuant to the contract manufacturing agreement at a fixed margin of 10. 0%. Segment operating income decreased by 40. 1% relative to the third quarter of 2018. Our Electronics segment net sales decreased by 4. 2% primarily due to unfavorable foreign currency translation offset by an increase in sales volume in our North American commercial vehicle market. Segment gross margin decreased due to lower sales and an unfavorable product mix and higher material costs for electronic components. Operating income for the segment decreased by 14. 4% relative to the third quarter of 2018 due to lower gross margin offset by lower design and development (“D&amp;D”) expenses from the capitalization of software development costs. Our PST segment net sales decreased by 12. 3% due to lower volumes for our Argentina aftermarket channel, alarm and audio products as well as lower monitoring products and service revenues. This decrease was offset by favorable foreign currency translation. Segment gross margin declined due to the reduction in sales and higher labor and overhead costs. Operating loss increased compared to the third quarter of 2018 primarily due to lower gross margin. 31. In the third quarter of 2019, SG&amp;A expenses decreased by $1. 6 million mostly due to our Control Devices segment receiving transition service fees and retention reimbursement of $0. 9 million in connection with the disposal of Non-core Products as well as lower incentive compensation at unallocated corporate offset by an increase in restructuring costs for the Canton Restructuring of $0. 3 million. At September 30, 2019 and December 31, 2018, we had cash and cash equivalents balances of $55. 3 million and $81. 1 million, respectively. The decrease in cash and cash equivalents in the first nine months of 2019 was primarily due to the repurchase of our Common Shares and lower cash flows from operations as well as the cash payment of the Orlaco earn-out consideration which were offset by proceeds from the disposal of Non-core Products and net borrowings on the 2019 Credit Facility. At September 30, 2019 and December 31, 2018, we had $108. 5 million and $96. 0 million, respectively, in borrowings outstanding on the 2019 Credit Facility and the Amended Agreement, as applicable. OutlookThe Company believes that focusing on products that address industry megatrends will have a positive impact on both our top-line growth and underlying margins. The North American automotive market is expected to decrease slightly from 2018 to 16. 7 million units in 2019. Based on our product mix, the Company expects sales volumes in our Control Devices segment to be consistent with the prior year excluding the impact of the sale of Non-core Products. The North American commercial vehicle market increased in 2018 and we expect it to increase slightly in 2019 for the full year, however we expect lower volumes in the fourth quarter of 2019. We expect full year European commercial vehicle volumes to increase slightly compared with 2018, however we expect lower volumes in the fourth quarter of 2019. Our PST segment revenues in the third quarter of 2019 decreased compared to the third quarter of 2018, mostly due to the lower volumes in most Brazilian served markets as well as the continued decline in the Argentinian economy. In October 2019, the International Monetary Fund (“IMF”) forecasted the Brazil gross domestic product to grow 0. 9% in 2019 and 2. 0% in 2020. We expect our served market channels to improve with improvements in the Brazilian economy. Our financial performance in our PST segment is also subject to uncertainty from movements in the Brazilian Real and Argentina Peso foreign currencies. Trade actions initiated by the U. S. imposing tariffs on imports have been met with retaliatory tariffs by other countries, adding a level of uncertainty to the global economic environment. These and other actions are likely to impact trade polices with other countries and the overall global economy which could adversely impact our results of operations. Other MattersA significant portion of our sales are outside of the United States. These sales are generated by our non-U. S. based operations, and therefore, movements in foreign currency exchange rates can have a significant effect on our results of operations, which are presented in U. S. dollars. A significant portion of our raw materials purchased by our Electronics and PST segments are denominated in U. S. dollars, and therefore movements in foreign currency exchange rates can also have a significant effect on our results of operations. The U. S. Dollar strengthened against the Swedish krona, euro, Brazilian real and Argentinian peso in 2019 and 2018, unfavorably impacting our material costs and reported results. In January 2019, we committed to a restructuring plan that will result in the closure of our Canton, Massachusetts facility (“Canton Facility”) which is expected by March 31, 2020 and the consolidation of manufacturing operations at that site into other Company locations. The estimated costs for the Canton Restructuring include employee severance and termination costs, contract termination costs, professional fees and other related costs. We recognized $3. 6 million and $9. 3 million of expense as a result of these actions during the three and nine months ended September 30, 2019, respectively. We expect to incur additional costs related to the Canton Restructuring of $1. 9 million to $3. 0 million through December 2020. 32. On April 1, 2019, the Company entered into an Asset Purchase Agreement (the “APA”) by and among the Company, the Company’s wholly owned subsidiary, Stoneridge Control Devices, Inc. (“SCD”), and Standard Motor Products, Inc. (“SMP”). On the same day pursuant to the APA, in exchange for $40. 0 million (subject to a post-closing inventory adjustment) and the assumption of certain liabilities, the Company and SCD sold to SMP product lines and assets related to certain non-core switches and connectors (the “Non-core Products”). On April 1, 2019, the Company and SMP also entered into certain ancillary agreements, including a transition services agreement, a contract manufacturing agreement and a supply agreement, pursuant to which the Company will provide and be compensated for certain manufacturing, transitional, administrative and support services to SMP on a short-term basis. The products related to the Non-core Products were manufactured in Juarez, Mexico and Canton, Massachusetts, and include ball switches, ignition switches, rotary switches, courtesy lamps, toggle switches, headlamp switches and other related components. On April 1, 2019, the Company’s Control Devices segment recognized net sales and costs of goods sold of $4. 2 million and $2. 8 million, respectively, for the one-time sale of finished goods inventory and a gain on disposal of $33. 9 million for the sale of fixed assets, intellectual property and customer lists associated with the Non-core Products less transaction costs. On October 26, 2018 the Company announced a Board approved repurchase program authorizing Stoneridge to repurchase up to $50. 0 million of our Common Shares. Thereafter, on May 7, 2019, we announced that the Company had entered into an accelerated share repurchase agreement with Citibank N. A. to repurchase an aggregate of $50. 0 million of our Common Shares. Pursuant to the accelerated share repurchase agreement in the second quarter of 2019 we made an upfront payment of $50. 0 million and received an initial delivery of 1,349,528 Common Shares which became treasury shares and were recorded as a $40. 0 million reduction to shareholder’ equity. The remaining $10. 0 million of the initial payment was recorded as a reduction to shareholders’ equity as an unsettled forward contract indexed to our Common Shares. The number of shares to be ultimately purchased by the Company will be determined based on the volume weighted-average price of our Common Shares during the terms of the transaction, minus an agreed upon discount between the parties. The program is expected to be completed by May 8, 2020. In March 2017, the Supreme Court of Brazil issued a decision concluding that a certain state value added tax should not be included in the calculation of federal gross receipts taxes. The decision reduced PST’s gross receipts tax prospectively and, potentially, retrospectively. In April 2019, the Company received judicial notification that the Superior Judicial Court of Brazil rendered a favorable decision on PST’s case granting the Company the right to recover, through offset of federal tax liabilities, amounts collected by the government from June 2010 to February 2017. Based on the Company’s determination that these tax credits will be used prior to expiration, we recorded a pre-tax benefit of $6. 5 million as a reduction to SG&amp;A expense which is inclusive of related interest income of $2. 4 million, net of applicable professional fees of $1. 0 million in the nine months ended September 30, 2019. Timing of realization of these recoveries is dependent upon the timing of administrative approvals and generation of federal tax liabilities eligible for offset. The Brazilian tax authorities have sought clarification before the Supreme Court of Brazil (in a leading case involving another taxpayer) of certain matters that could affect the rights of Brazilian taxpayers regarding these credits, and a hearing is scheduled for December 2019. If the Brazilian tax authorities challenge our rights to these credits, we may become subject to new litigation that could impact the amount ultimately realized by PST. In the fourth quarter of 2018, we undertook restructuring actions for our Electronics segment affecting our European Aftermarket business and China operations. For the three months ended September 30, 2019, we recognized expense of $0. 2 million as a result of these actions for related costs and non-cash accelerated depreciation. We expect to incur additional costs related to the Electronics segment restructuring actions of $0. 6 million through 2020. In addition, we regularly evaluate the performance of our businesses and their cost structures, including personnel, and make necessary changes thereto in order to optimize our results. We also evaluate the required skill sets of our personnel and periodically make strategic changes. As a consequence of these actions, we incur severance related costs which we refer to as business realignment charges. Because of the competitive nature of the markets we serve, we face pricing pressures from our customers in the ordinary course of business. In response to these pricing pressures we have been able to effectively manage our production costs by the combination of lowering certain costs and limiting the increase of others, the net impact of which to date has not been material. However, if we are unable to effectively manage production costs in the future to mitigate future pricing pressures, our results of operations would be adversely affected. 33. Three Months Ended September 30, 2019 Compared to Three Months Ended September 30, 2018Condensed consolidated statements of operations as a percentage of net sales are presented in the following table (in thousands): Net Sales. Net sales for our reportable segments, excluding inter-segment sales, are summarized in the following table (in thousands):Our Control Devices segment net sales increased slightly primarily due to an increase in sales volume in our China automotive market of $3. 9 million and North American and European commercial vehicle markets of $1. 5 million. This increase was partially offset by decreased sales volume in the North American automotive market of $4. 3 million due to certain program volume reductions related to the legacy Shift-by-Wire programs, and unfavorable pricing of $0. 8 million. Our Electronics segment net sales decreased primarily due to an unfavorable foreign currency translation of $6. 6 million and lower sales volume in our automotive market of $0. 2 million. This decrease was partially offset by an increase in sales volume in our North American commercial vehicle market of $1. 5 million and increased sales of European off-highway vehicle products of $1. 9 million, respectively. Our PST segment net sales decreased due to lower volumes for our Argentina aftermarket channel, alarm and audio products as well as lower monitoring products and service revenues. This decrease was offset by favorable foreign currency translation that increased sales by $0. 1 million. Net sales by geographic location are summarized in the following table (in thousands):  34. The decrease in North American net sales was primarily attributable to a decrease in sales volume in our North American automotive market of $4. 3 million resulting from certain program volume reductions and $0. 6 million in our Electronics segment off-highway market offset by increased sales volume in our Electronics segment North American commercial vehicle market of $0. 9 million and other North American volumes of $0. 5 million. The decrease in net sales in South America was primarily due to lower volumes for our Argentina aftermarket channel, alarm and audio products as well as lower monitoring product and service revenues. This decrease was offset by favorable foreign currency translation that increased sales by $0. 1 million. The increase in net sales in Europe and Other was primarily due to an increase in sales volume in our China automotive market of $3. 9 million as well as an increase in our European commercial vehicle and off-highway markets of $2. 6 million and $1. 9 million, respectively. Additionally, Europe and Other sales were unfavorably impacted by foreign currency translation of $6. 4 million. Cost of Goods Sold and Gross Margin. Cost of goods sold increased from the third quarter of 2018 and our gross margin decreased from 30. 3% in the third quarter of 2018 to 25. 5% in the third quarter of 2019. Our material cost as a percentage of net sales increased by 2. 1% to 53. 0% in the third quarter of 2019 compared to 50. 9% in the third quarter of 2018. Direct material costs in our Control Devices segment was negatively impacted by unfavorable product mix including the impact of Non-core product sales pursuant to the contract manufacturing agreement at a fixed margin of 10. 0% and purchase price variances while our Electronics segment was negatively impacted by unfavorable product mix and higher material costs for electronic components. Overhead as a percentage of net sales increased by 2. 1% to 16. 1% for the third quarter of 2019 compared to 14. 0% for the third quarter of 2018 primarily due to the Canton Restructuring costs of $2. 6 million offset by lower warranty expenses in our Control Devices segment. Our Control Devices segment gross margin decreased due to an increase in direct material costs due to an unfavorable product mix including the impact of Non-core Product sales pursuant to the contract manufacturing agreement at a fixed margin of 10. 0% and adverse purchase price variances and higher expediting costs primarily from Canton Restructuring costs of $2. 6 million. Our Electronics segment gross margin decreased primarily due to lower sales, an unfavorable product mix and higher material costs for electronic component shortages and higher overhead costs primarily from higher warranty costs. Our PST segment gross margin decreased due to lower sales and an increase in labor and overhead costs offset by lower material costs. Selling, General and Administrative (“SG&amp;A”). SG&amp;A expenses decreased by $1. 6 million compared to the third quarter of 2018 primarily due to Control Devices receiving transition service fees and retention reimbursement of $0. 9 million in connection with the disposal of Non-core Products and lower incentive compensation costs at unallocated corporate. This decrease was partially offset by an increase in restructuring costs related to the Canton restructuring of $0. 3 million and unallocated corporate business realignment costs of $0. 4 million during the current quarter. Design and Development (“D&amp;D”). D&amp;D costs decreased by $0. 8 million due to higher capitalization of software development costs of $1. 6 million in the Electronics segment during the third quarter of 2019 which included $0. 8 million of costs previously expensed in prior quarters of 2019. The decrease was partially offset by expenses in unallocated corporate for the establishment of the chief technology office. Operating Income. Operating income (loss) is summarized in the following table by reportable segment (in thousands): Our Control Devices segment operating income decreased due to unfavorable product mix, adverse purchase price variances and higher Canton restructuring costs, offset by lower SG&amp;A costs due to receiving transition service fees and retention reimbursement of $0. 9 million in connection with the disposal of Non-core Products. 35. Our Electronics segment operating income decreased primarily due to lower sales and higher overhead costs offset by lower D&amp;D costs and slightly lower SG&amp;A costs. Our PST segment operating loss increased primarily due to lower sales volumes and higher labor costs. Our unallocated corporate operating loss slightly increased primarily from higher wages and consulting costs offset by lower incentive compensation costs. Operating income by geographic location is summarized in the following table (in thousands):Our North American operating results decreased due to lower sales in our automotive and off-highway markets as well as higher SG&amp;A and D&amp;D costs offset by higher sales volume in the North American commercial vehicle market. The increase in operating loss in South America was primarily due to lower sales volumes and higher labor costs. Our operating results in Europe and Other decreased primarily due to the unfavorable foreign currency translation impact on sales offset by higher sales in our commercial vehicle market. Interest Expense, net. Interest expense, net remained consistent with 2018. Equity in Earnings of Investee. Equity earnings for MSIL were $0. 3 million and $0. 2 million for the three months ended September 30, 2019 and 2018, respectively. Other Income, net. We record certain foreign currency transaction and forward currency hedge contract (gains) losses as a component of other income, net on the condensed consolidated statement of operations. Other income, net decreased by $0. 2 million to $0. 4 million in the third quarter of 2019 compared to other income, net of $0. 6 million for the third quarter of 2018 primarily due to lower foreign currency transaction gains in our Electronics segment. Provision for Income Taxes. We recognized income tax expense of $1. 5 million and $3. 5 million for federal, state and foreign income taxes for the third quarter of 2019 and 2018, respectively. The decrease in income tax expense for the three months ended September 30, 2019 compared to the same period for 2018 was primarily due to reduced pre-tax earnings from operations. The effective tax rate decreased to 17. 9% in the third quarter of 2019 from 20. 7% in the third quarter of 2018 primarily due to the impact of certain tax incentives, which did not impact the third quarter of 2018. Nine Months Ended September 30, 2019 Compared to Nine Months Ended September 30, 201836. Net Sales. Net sales for our reportable segments, excluding inter-segment sales, are summarized in the following table (in thousands):Our Control Devices segment net sales decreased primarily as a result of decreased sales volume in the North American automotive market of $15. 1 million due to certain program volume reductions related to the legacy Shift-by-Wire programs, an unfavorable foreign currency translation of $0. 8 million and decreased sales volume of $0. 5 million in our agriculture market partially offset by the one-time sale of Non-core Product inventory of $4. 2 million as well as sales volume increases in our European and North American commercial vehicle and China automotive markets of $4. 0 million and $8. 2 million, respectively. Our Electronics segment net sales decreased primarily due to an unfavorable foreign currency translation of $13. 8 million, a decrease in sales volume in our European commercial vehicle market of $1. 0 million and unfavorable pricing of $0. 4 million on products nearing the end of product life. The decrease was offset by an increase in sales volume in our North American commercial vehicle products of $6. 4 million, increased sales of European and North American off-highway vehicle products of $5. 9 million and $0. 4 million, respectively, and an increase in sales volume in our China commercial vehicle market of $1. 5 million. Our PST segment net sales decreased due to lower volumes for our Argentina aftermarket channel, audio and alarm products, monitoring products and service revenues. This decrease was offset by higher volumes for our OEM and factory authorized dealer installer products. Net sales by geographic location are summarized in the following table (in thousands): The decrease in North American net sales was primarily attributable to a decrease in sales volume in our North American automotive market of $15. 1 million resulting from certain program volume reductions as well as a decrease in sales volume in our North American agriculture market of $0. 5 million partially offset by the one-time sale of Non-core Product inventory of $4. 2 million as well as increased sales volume in our North American commercial vehicle and off-highway markets of $4. 6 million and $0. 4 million, respectively. The decrease in net sales in South America was primarily due to lower volumes for our Argentina aftermarket channel, audio and alarm products, monitoring products and service revenues. This decrease was offset by higher volumes for our OEM and factory authorized dealer installer products. The increase in net sales in Europe and Other was primarily due to the increase in our European off-highway and commercial vehicle markets of $5. 9 million and $4. 2 million, respectively, as well as an increase in sales volume in our China automotive and commercial vehicle markets of $8. 2 million and $1. 5 million, respectively. Additionally, Europe and Other sales were unfavorably impacted by a decrease in foreign currency translation of $14. 6 million and a sales volume decrease in our European automotive market of $0. 3 million. 37. Cost of Goods Sold and Gross Margin. Cost of goods sold increased compared to the first nine months of 2018 and our gross margin decreased to 26. 3% in the first nine months of 2019 compared to 30. 3% in the first nine months of 2018. Our material cost as a percentage of net sales increased by 1. 9% to 53. 0% in the first nine months of 2019 compared to 51. 1% in the first nine months of 2018. Direct material costs in our Control Devices segment were negatively impacted by adverse product mix including the impact of Non-core Product sales pursuant to the contract manufacturing agreement at fixed margins of 0. 0% and 10. 0% in the second and third quarters of 2019, respectively, and purchase price variances while our Electronics segment was negatively impacted by adverse product mix and higher material costs for electronic components offset by a lower adverse impact of U. S. denominated material purchases at non-U. S. based operations. Overhead as a percentage of net sales increased by 1. 7% to 15. 3% for the first nine months of 2019 compared to 13. 6% for the first nine months of 2018 primarily due to the Canton Restructuring costs of $6. 2 million and higher warranty expenses in our Control Devices segment. Our Control Devices segment gross margin decreased due to lower sales, higher overhead costs primarily from Canton Restructuring costs of $6. 2 million, higher warranty costs, adverse purchase price variances and expediting costs as well as an increase in direct material costs due to an unfavorable product mix including the impact of Non-core Product sales pursuant to the contract manufacturing agreement. Our Electronics segment gross margin decreased primarily due to lower sales, unfavorable product mix and higher material costs for electronic components offset by a reduction in the adverse effect of U. S denominated material purchases at non-U. S. based operations and lower warranty costs. Our PST segment gross margin decreased due to lower sales volume and higher direct labor costs partially offset by reductions in overhead costs. Selling, General and Administrative. SG&amp;A expenses decreased by $11. 0 million compared to the first nine months of 2018 primarily due to a decrease in PST SG&amp;A costs from the recovery of Brazilian indirect taxes of $6. 5 million. Electronics SG&amp;A expense decreased due to a reduction in expense of the fair value adjustment for the Orlaco earn-out consideration of $0. 4 million and lower wages. These decreases were partially offset by an increase in consolidated restructuring and business realignment costs of $2. 2 million during the first nine months of 2019. Control Devices SG&amp;A costs decreased slightly primarily due to lower wages. Unallocated corporate SG&amp;A costs increased primarily due to higher wages, higher consulting and legal fees, the accelerated share-based compensation expense associated with retirement of $0. 7 million and business realignment costs of $1. 0 million offset by lower incentive compensation. Gain on Disposal of Non-core Products, net. The gain on disposal for the nine months ended September 30, 2019 relates to the disposal of Control Devices’ Non-core Products. Design and Development. D&amp;D costs decreased by $0. 4 million due to lower D&amp;D costs in our Electronics segment due to reductions in consulting fees, higher capitalized software costs and higher customer reimbursement for development projects in 2019 compared to 2018. These decreases were partially offset by higher D&amp;D costs in our Control Devices segment due to Canton Restructuring costs of $2. 3 million and in our unallocated corporate segment for the establishment of the chief technology office. Operating Income. Operating income (loss) is summarized in the following table by reportable segment (in thousands): Our Control Devices segment operating income increased primarily due to the gain on disposal of Non-core Products offset by higher restructuring costs due to the Canton Restructuring of $9. 3 million, higher warranty costs and higher D&amp;D costs. 38. Our Electronics segment operating income decreased primarily due to lower sales, higher direct material costs and higher restructuring and business realignment costs of $0. 3 million partially offset by lower SG&amp;A and D&amp;D costs. Our PST segment operating income increased primarily due to the recovery of Brazilian indirect taxes, lower SG&amp;A and lower overhead costs partially offset by a decrease in sales. Our unallocated corporate operating loss increased primarily due to higher business realignment costs of $1. 0 million, accelerated share-based compensation expense associated with a retirement of $0. 7 million, higher wages, consulting and legal fees as well as higher D&amp;D expenses for the establishment of the chief technology office offset by lower incentive compensation. Operating income by geographic location is summarized in the following table (in thousands): Our North American operating results increased primarily due to the gain on disposal of Non-core Products and higher sales volume in the North American commercial vehicle and off-highway markets offset by lower sales in our automotive market, Canton Restructuring costs as well as higher SG&amp;A and D&amp;D costs. The increase in operating income in South America was primarily due to the recovery of Brazilian indirect taxes, lower SG&amp;A and lower overhead costs offsetting lower sales. Our operating results in Europe and Other decreased slightly primarily due to higher material costs offset by lower SG&amp;A and D&amp;D costs and slightly higher sales. Interest Expense, net. Interest expense, net decreased by $0. 5 million compared to the prior year first nine months primarily due to lower interest expense on our revolving credit facilities offset by the write-off of deferred financing fees as a result of refinancing the 2019 Credit Facility. Equity in Earnings of Investee. Equity earnings for MSIL were $1. 2 million and $1. 4 million for the nine months ended September 30, 2019 and 2018, respectively. The decrease compared to the prior period is primarily due to lower gross margin from lower sales volumes in served markets as well as unfavorable changes in foreign currency exchange rates. Other Income, net. We record certain foreign currency transaction and forward currency hedge contract (gains) losses as a component of other income, net on the condensed consolidated statement of operations. Other income, net decreased by $0. 1 million to $0. 1 million in the first nine months of 2019 compared to other income, net of $0. 2 million for the first nine months of 2018 primarily due to lower foreign currency transaction gains in our Electronics segment. Provision for Income Taxes. We recognized income tax expense of $12. 4 million and $10. 5 million for federal, state and foreign income taxes for the first nine months of 2019 and 2018, respectively. The increase in income tax expense for the nine months ended September 30, 2019 compared to the same period for 2018 was primarily due to the sale of Non-core Products on April 1, 2019 offset by reduced pre-tax earnings from operations. The effective tax rate decreased to 18. 0% in the first nine months of 2019 from 20. 1% in the first nine months of 2018 primarily due to the impact of certain tax incentives, which did not impact the first nine months of 2018. 39. Liquidity and Capital ResourcesSummary of Cash Flows:Cash provided by operating activities decreased compared to the first nine months of 2018 primarily due to the lower net income excluding the gain on disposal related to Contr</t>
  </si>
  <si>
    <t xml:space="preserve">Management's Discussion and Analysis of Financial Condition and Results of Operations (in thousands, except headcount, ratios, time periods and percentages). Unless otherwise noted, references in this Quarterly Report on Form 10‑Q to “OneSpan,” “Company,” “we,” “our,” and “us” refer to OneSpan Inc. and its subsidiaries. Cautionary Note Regarding Forward-Looking Statements. This Quarterly Report on Form 10‑Q, contains forward-looking statements within the meaning of applicable U. S. Securities laws, including statements regarding the potential benefits, performance, and functionality of our products and solutions, including future offerings. our expectations, beliefs, plans, operations and strategies relating to our business and the future of our business. our acquisitions to date and our strategy related to future acquisitions. and our expectations regarding our financial performance in the future. Forward-looking statements may be identified by words such as "seek", "believe", "plan", "estimate", "anticipate", expect", "intend", and statements that an event or result "may", "will", "should", "could", or "might" occur or be achieved and any other similar expressions. These forward-looking statements involve risks and uncertainties, as well as assumptions which, if they do not fully materialize or prove incorrect, could cause our results to differ materially from those expressed or implied by such forward-looking statements. Factors that could materially affect our business and financial results include, but are not limited to: market acceptance of our products and solutions and competitors’ offerings. the potential effects of technological changes. our ability to effectively identify, purchase and integrate acquisitions. the execution of our transformative strategy on a global scale. the increasing frequency and sophistication of hacking attacks. claims that we have infringed the intellectual property rights of others. changes in customer requirements. price competitive bidding. changing laws, government regulations or policies. pressures on price levels. investments in new products or businesses that may not achieve expected returns. impairment of goodwill or amortizable intangible assets causing a significant charge to earnings. exposure to increased economic and operational uncertainties from operating a global business as well as those factors set forth in our Form 10-K (and other forms) filed with the Securities and Exchange Commission. In particular, we direct you to the risk factors contained under the captions "Risk Factors" and "Management's Discussion and Analysis of Financial Condition and Results of Operations" in our Form 10-K. In addition, we direct you to our financial statements and the accompanying Notes to Financial Statements contained in this Report. Our SEC filings and other important information can be found on the Investor Relations section of our website at ir. onespan. com. We do not have any intent, and disclaim any obligation, to update the forward-looking information to reflect events that occur, circumstances that exist, or changes in our expectations after the date of this Report. Overview. We design, develop and market digital solutions for identity, security, and business productivity that protect and facilitate electronic transactions via mobile and connected devices. We are a global leader in providing anti-fraud and digital transaction management solutions to financial institutions and other businesses. Our solutions secure access to online accounts, data, assets, and applications for global enterprises. provide tools for application developers to easily integrate security functions into their web-based and mobile applications. and facilitate end-to-end financial agreement automation including digital identity verification, customer due diligence, electronic signature, secure storage and document management. Our core technologies, multi-factor authentication, identity verification and transaction signing,. 22. strengthen the process of preventing hacking attacks against online and mobile transactions to allow companies to transact business safely with remote customers. We offer cloud based and on premises solutions using both open standards and proprietary technologies. Some of our proprietary technologies are patented. Our products and services are used for authentication, fraud mitigation, e-signing transactions and documents, and identity management in Business-to-Business (“B2B”), Business-to-Employee (“B2E”) and Business-to-Consumer (“B2C”) environments. Our target market is business processes using electronic interface, particularly the Internet, where there is risk of unauthorized access. Our products can increase security associated with accessing business processes, reduce losses from unauthorized access and reduce the cost of the process by automating activities previously performed manually. Our Business Model. We offer our products through a product sales and licensing model or through our services platform, which includes our cloud-based service offering. Our solutions are sold worldwide through our direct sales force, as well as through distributors, resellers, systems integrators, and original equipment manufacturers. Our sales force is able to offer customers a choice of an on-site implementation using our traditional on-premises model or a cloud implementation for some solutions using our services platform. Industry Growth. We believe the markets for authentication, fraud mitigation, agreement automation, and electronic signature solutions will continue to grow driven by new government regulations, growing awareness of the impact of cyber-crime, increasing focus on the digital experience for mobile and online users, and the growth in electronic commerce. The issues driving growth are global. however, the rate of adoption in each country is a function of local culture, competitive position, economic conditions, and the use of technology may vary significantly. Economic Conditions. Our revenue may vary significantly with changes in the economic conditions in the countries in which we currently sell products. With our current concentration of revenue in Europe and specifically in the banking and finance vertical market, significant changes in the economic outlook for the European banking market may have a significant effect on our revenue. Cybersecurity Risks. Our use of technology is increasing and is critical in three primary areas of our business:. We believe that the risks and consequences of potential incidents in each of the above areas are different. In the case of the information systems we use to help us run our business, we believe that an incident could disrupt our ability to take orders or deliver product to our customers, but such a delay in these activities would not have a. 23. material impact on our overall results. To minimize this risk, we actively use various forms of security and monitor the use of our systems regularly to detect potential incidents as soon as possible. In the case of products that we have traditionally sold, we believe that the risk of a potential cyber incident is minimal. We offer our customers the ability to either create the secret numbers themselves or have us create the numbers on their behalf. When asked to create the numbers, we do so in a secure environment with limited physical access and store the numbers on a system that is not connected to any other network, including other OneSpan networks, and similarly, is not connected to the Internet. In the case of our cloud-based solutions, which involve the processing of customer information, we believe a cyber incident could have a material impact on our business. While our revenue from cloud-based solutions comprises a minority of our revenue today, we believe that these solutions will provide substantial future growth. A cyber incident involving these solutions in the future could substantially impair our ability to grow the business and we could suffer significant monetary and other losses and significant reputational harm. To minimize the risk, we review our product security and procedures on a regular basis. Our reviews include the processes and software code we are currently using as well as the hosting platforms and procedures that we employ. We mitigate the risk of cyber incidents through a series of reviews, tests, tools and training. Certain insurance coverages may apply to certain cyber incidents. Overall, we expect the cost of securing our networks will increase in future periods, whether through increased staff, systems or insurance coverage. While we did not experience any cyber incidents in the first nine months of 2019 that had a significant impact on our business, it is possible that we could experience an incident in 2019 or future years, which could result in unanticipated costs. Currency Fluctuation. During the three and nine months ended September 30, 2019, approximately 80%  and 77%, respectively,  of our revenue was generated outside of the United States. While the majority of our revenues are generated outside of the United States, the majority of our revenue earned during the three months and nine months ended September 30, 2019 was denominated in U. S. Dollars. During the three and nine months ended September 30, 2019, we estimate that approximately 64% and 65%, respectively, of our revenue was denominated in U. S. Dollars. In addition, during the three and nine months ended September 30, 2019, approximately 72%  and 73%, respectively,  of our operating expenses were incurred outside of the United States. As a result, changes in currency exchange rates, especially the Euro exchange rate and the Canadian Dollar exchange rate, can have a significant impact on revenue and expenses. In general, to minimize the net impact of currency fluctuations on operating income, we attempt to denominate an amount of billings in a currency such that it would provide a hedge against the operating expenses incurred in that currency. We expect that changes in currency rates may also impact our future results if we are unable to match amounts of revenue with our operating expenses in the same currency. If the amount of our revenue in Europe denominated in Euros continues as it is now or declines, we may not be able to balance fully the exposures of currency exchange rates on revenue and operating expenses. The financial position and the results of operations of our foreign subsidiaries, with the exception of our subsidiaries in Switzerland, Singapore and Canada, are measured using the local currency as the functional currency. Accordingly, assets and liabilities are translated into U. S. Dollars using current exchange rates as of the balance sheet date. Revenues and expenses are translated at average exchange rates prevailing during the period. Translation adjustments arising from differences in exchange rates generated other comprehensive loss of $3. 0 million and $3. 5 million for the three and nine months ended September 30, 2019, respectively, and other comprehensive loss of $1. 2 million and $3. 3 million for the three and nine months ended September 30, 2018, respectively. These amounts are included as a separate component of stockholders’ equity. The functional currency for our subsidiaries in Switzerland, Singapore and Canada is the U. S. Dollar. 24. Gains and losses resulting from foreign currency transactions are included in the consolidated statements of operations in other income (expense), net. Foreign exchange transaction losses aggregated $1. 9 million for the three months ended September 30, 2019, compared to losses of $0. 1 million for the three months ended September 30, 2018. During the nine months ended September 30, 2019, foreign exchange transaction losses aggregated  $2. 6 million, compared to losses aggregated of $0. 2 million during the nine months ended September 30, 2018. Components of Operating Results. Revenue. We generate revenue from the sale of our hardware products, software licenses, subscriptions, maintenance and support, and professional services. We believe comparison of revenues between periods is heavily influenced by the timing of orders and shipments reflecting the transactional nature of significant parts of our business. Cost of Goods Sold. Our total cost of goods sold consists of cost of product and license revenue and cost of service and other revenue. We expect our cost of goods sold to increase in absolute dollars as our business grows, although it may fluctuate as a percentage of total revenue from period to period. Gross Profit. Gross profit as a percentage of total revenue, or gross margin, has been and will continue to be affected by a variety of factors, including our average selling price, manufacturing costs, the mix of products sold, and the mix of revenue among products, subscriptions and services. We expect our gross margins to fluctuate over time depending on these factors. Operating Expenses. Our operating expenses are generally based on anticipated revenue levels and fixed over short periods of time. As a result, small variations in revenue may cause significant variations in the period-to-period comparisons of operating income or operating income as a percentage of revenue. Generally, the most significant factor driving our operating expenses is headcount. Direct compensation and benefit plan expenses generally represent between 60% and 65%  of our operating expenses, respectively. In addition, a number of other expense categories are directly related to headcount. We attempt to manage our headcount within the context of the economic environments in which we operate and the investments we believe we need to make for our infrastructure to support future growth and for our products to remain competitive. 25. Historically, operating expenses have been impacted by changes in foreign exchange rates. We estimate the change in currency rates in the first nine months of 2019 compared to the same period in 2018 resulted in a decrease in operating expenses of approximately $2. 8 million. The comparison of operating expenses can also be impacted significantly by costs related to our stock-based and long-term incentive plans. Operating expenses for the three and nine months ended September 30, 2019 included $0. 8 million and $3. 3 million, respectively, of expenses related to long-term incentive plan costs compared to $1. 6 million and $4. 4 million of long-term incentive plan costs for the three and nine months ended September 30, 2018, respectively. Interest Income, Net. Interest income, net consists of income earned on our cash equivalents and short term investments. Our cash equivalents and short term investments are invested in short-term instruments at current market rates. Other Income (Expense), Net. Other income (expense), net primarily includes exchange gains (losses) on transactions that are denominated in currencies other than our subsidiaries’ functional currencies, subsidies received from foreign governments in support of our research and development in those countries and other miscellaneous non-operational expenses. Income Taxes. Our effective tax rate reflects our global structure related to the ownership of our intellectual property (“IP”). All our IP in our traditional authentication business is owned by two subsidiaries, one in the U. S. and one in Switzerland. These two subsidiaries have entered into agreements with most of the other OneSpan entities under which those other entities provide services to our U. S. and Swiss subsidiaries on either a percentage of revenue or on a cost plus basis or both. Under this structure, the earnings of our service provider subsidiaries are relatively constant. These service provider companies tend to be in jurisdictions with higher effective tax rates. Fluctuations in earnings tend to flow to the U. S. company and Swiss company. In 2019, earnings flowing to the U. S. company are expected to be taxed at a rate of 21% to 25%, while earnings flowing to the Swiss company are expected to be taxed at a rate ranging from 11% to 12%. A Canadian and UK subsidiary currently sell and service global customers directly. As the majority of our revenues are generated outside of the U. S. , our consolidated effective tax rate is strongly influenced by the effective tax rate of our foreign operations. Changes in the effective rate related to foreign operations. 26. reflect changes in the geographic mix of earnings and the tax rates in each of the countries in which it is earned. The statutory tax rate for the primary foreign tax jurisdictions ranges from 11% to 35%. The geographic mix of earnings of our foreign subsidiaries primarily depends on the level of pretax income of our service provider subsidiaries and the benefit realized in Switzerland through the sales of product. The level of pretax income in our service provider subsidiaries is expected to vary based on:. For items 1 and 2 above, there is a direct impact in the opposite direction on earnings of the U. S. and Swiss entities. Any change from item 3 is generally expected to result in a larger change in income in the U. S. and Swiss entities in the direction of the change (increased revenues expected to result in increased margins/pretax profits and conversely decreased revenues expected to result in decreased margins/pretax profits). In addition to the provision of services, the intercompany agreements transfer the majority of the business risk to our U. S. and Swiss subsidiaries. As a result, the contracting subsidiaries’ pretax income is reasonably assured while the pretax income of the U. S. and Swiss subsidiaries varies directly with our overall success in the market. In November 2015, we acquired OneSpan Canada Inc. (formerly eSignLive), a foreign company with substantial IP and net operating losses and other tax carryforwards. The tax benefit of the carryforwards has been fully reserved as realization has not been deemed more likely than not. In May 2018, we acquired Dealflo Limited (“Dealflo”), a foreign company with substantial IP and net operating losses. The tax benefit of the loss carryforwards will be reserved to the extent they exceed the deferred tax liabilities recognized upon acquisition as realization has not been deemed more likely than not. 27. Results of Operations. Revenue. Revenue by Product:   We generate revenue from the sale of our hardware products, software licenses, subscriptions, professional services, and maintenance and support. Product and license revenue includes hardware products and software licenses. Service and other revenue includes subscription solutions (which is our definition of software-as-a-service solutions), maintenance and support, and professional services. Total revenue increased $27. 2 million or 52%, during the three months ended September 30, 2019 compared to the three months ended September 30, 2018. For the nine months ended September 30, 2019, total revenue increased  $36. 1 million or 24% compared to the nine months ended September 30, 2018. Product and license revenue increased by $24. 3 million or 66% during the three months ended September 30, 2019 compared to the three months ended September 30, 2018, which was driven by higher sales of both hardware products and software licenses. For the nine months ended September 30, 2019, product and license revenue increased $27. 8 million or 26% compared to the nine months ended September 30, 2018. The increase in product and license revenue for the nine month period ended September 30, 2019 is driven primarily by an increase in  hardware product revenue. Services and other revenue increased by $2. 9 million, or 19% during the three months ended September 30, 2019 compared to the three months ended September 30, 2018. For the nine months ended September 30, 2019, services and other revenue increased $8. 3 million or 20% compared to the nine months ended September 30, 2018. The increase for both the three and nine months periods ended September 30, 2019 compared to the same periods in 2018 was due to higher subscription and maintenance revenue. We believe comparison of revenues between periods is heavily influenced by the timing of orders and shipments reflecting the transactional nature of significant parts of our business. As a result of the volatility in our business, we believe that the overall strength of our business is best evaluated over a longer term where the impact of transactions in any given period is not as significant as in a quarter-over-quarter comparison. Revenue by Geographic Regions: We classify our sales by customer location in three geographic regions: 1) EMEA, which includes Europe, Middle East and Africa. 2) the Americas, which includes sales in North, Central, and. 28. South America. and 3) Asia Pacific (APAC), which also includes Australia, New Zealand, and India. The breakdown of revenue in each of our major geographic areas was as follows:. Revenue generated in EMEA during the three months ended September 30, 2019 was $23. 4  million, or 93% higher than the three months ended September 30,  2018, driven by higher hardware sales, higher software license sales, and maintenance revenue. For the nine months ended September 30, 2019, revenue generated in EMEA was $43. 0 million or 66% higher than the same period in 2018. The increase in revenue for both periods is driven by higher hardware and maintenance revenue. Revenue generated in the Americas during the three months ended September 30, 2019 was $4. 6 million, or 41%  higher than the three months ended September 30, 2018, driven by an increase in software and maintenance revenue. For the nine months ended September 30, 2019, revenue generated in the Americas was $2. 5 million, or 6%  higher than the same period in 2018. The increase for the nine months ended September 30, 2019 compared to the same period in 2018 was driven by an increase in software license revenue. Revenue generated in the Asia Pacific region during the three months ended September 30, 2019 was $0. 8 million, or 5%  lower than the three months ended September 30, 2018, driven by lower hardware revenue. For the nine months ended September 30, 2019, revenue generated in the Asia Pacific Region was $9. 5 million, or 22%  lower than the same period in 2018, driven by lower software,  maintenance, and hardware revenue. Cost of Goods Sold and Gross Margin. 29. The cost of product and license revenue increased  $7. 9 million, or 55% during the three months ended September 30, 2019 compared to the three months ended September 30, 2018. During the nine months ended September 30, 2019, the cost of product and license revenue increased  $14. 1 million or 43% compared to the nine months ended September 30, 2018. The increase in cost of product and license during both periods was due to higher token costs, driven by higher hardware sales as a percentage of total revenue. The cost of services and other revenue increased by $0. 8 million, or 23% during the three months ended September 30, 2019 compared to the three months ended September 30, 2018. During the nine months ended September 30, 2019 the cost of services and other revenue increased by $4. 3 million or 45% compared to the nine months ended September 30, 2018. The increase in cost of services and other revenue during both periods is reflective of higher subscription revenue, which has increased cloud-based infrastructure costs. Gross profit increased $18. 5 million, or 54% during the three months ended September 30, 2019 compared to the three months ended September 30, 2018. During the nine months ended September 30, 2019 gross profit increased by $17. 8 million, or 17% compared to the nine months ended September 30, 2018. Gross profit margin was 67% and 67% for the three and nine months ended September 30,  2019, respectively, compared to 66% and 71% for the three and nine months ended September 30, 2018, respectively. The overall decrease in profit margins for the nine months ended September 30, 2019 was driven by both lower product and license margins, as well as lower services and other margins compared to the comparable periods in the prior year. The majority of our inventory purchases are denominated in U. S. Dollars. Our sales are denominated in various currencies including the Euro. The impact of changes in currency rates are estimated to have decreased revenue by approximately $2. 4 million and $6. 4 million for the three and nine months ended September 30, 2019, respectively. Had currency rates in 2019 been equal to rates in 2018, the gross profit margin would have been approximately 3. 0 percentage points and 3. 5 percentage points higher for the three and nine months ended September 30, 2019, respectively. Operating Expenses. Sales and Marketing Expenses. Sales and marketing expenses for the three months ended September 30, 2019 were $14. 2 million, a decrease of $1. 9 million, or 12%, from the three months ended September 30, 2018. Sales and marketing expenses for the nine months ended September 30, 2019, were $44. 6 million, a  decrease of $2. 4 million, or 5%, from the same period of 2018. The decrease in expense for the three and nine months ended September 30, 2019 compared to the same periods in 2018 was primarily attributable to lower headcount and rebranding costs of $0. 5 million incurred during the nine months ended September 30, 2018. Average full-time sales, marketing, support, and operating employee headcount for the three and nine months ended September 30, 2019 was 318 and 319, respectively, compared to 352 and 332 for the three and nine months ended September 30, 2018, respectively. Headcount was 10% and 4%  lower for the three and nine months ended September 30, 2019, respectively, compared to the same periods in 2018. 30. Research and Development Expenses. Research and development expenses for the three months ended September 30, 2019, were $10. 0 million, an increase of  $1. 0 million, or 11%, from the three months ended September 30, 2018. Research and development costs for the nine months ended September 30, 2019 were $32. 4 million, an increase of $9. 6 million, or 42%, from the same period of 2018. The increases in expense for both the three and nine month periods ended September 30, 2019 were primarily driven by higher employee headcount. Average full-time research and development employee headcount for the three and nine months ended September 30, 2019 was 304 and 301, respectively, compared to 277 and 236 for the three and nine months ended September 30, 2018, respectively. Average headcount was approximately 10% and 27% higher for the three and nine months ended September 30, 2019, respectively, when compared to the same periods in 2018. General and Administrative Expenses. General and administrative expenses for the three months ended September 30, 2019, were $9. 5 million, a  decrease of $0. 7 million, or 7%, from the three months ended September 30, 2018. General and administrative expenses for the nine months ended September 30, 2019, were $29. 5 million, a decrease of $2. 6 million, or 8%, compared to the same period of 2018. The decrease in general and administrative expenses for the three months ended September 30, 2019, compared to the same period in 2018 was primarily driven by lower personnel costs. The decrease in general and administrative expense for the nine months ended September 30, 2019, compared to the same period in 2018 was driven primarily by lower personnel costs, due to turnover of higher paid employees, and by professional costs incurred during 2018 for the acquisition of Dealflo. Average full-time general and administrative employee headcount for the three and nine months ended September 30, 2019 was 115 and 112, compared to 108 and 103 for the three and nine months ended September 30, 2018, respectively. Average headcount was approximately 6% and 9% higher for the three and nine months ended September 30, 2019, respectively, when compared to the same periods in 2018. Amortization / impairment of Intangible Assets. Amortization / impairment of intangible assets for the three and nine months ended September 30, 2019 was $2. 3 million and $7. 1 million, respectively, a decrease of $0. 1 million or 4%  and $0. 3 million or 5%  from the comparable periods in 2018. The decrease in amortization / impairment expense for the nine month periods ended September 30, 2019 was driven by expense recognized during the nine months ended September 30, 2018 for assets that were considered impaired as a result of the rebranding. Interest Income, net. Interest income, net was $0. 2 million and $0. 4 million for the three and nine months ended September 30, 2019, as compared to $0. 3 million and $1. 0 million for the same periods in 2018. The decrease in interest income, net for both the three and nine months ended September 30, 2019 compared to the same periods in 2018 reflects both a decrease in our short term investment balance and a decrease to the average interest rate earned on our cash equivalents. 31. Other Income (Expense), net. Other income (expense), net primarily includes subsidies received from foreign governments in support of our research and development in those countries, exchange gains (losses) on transactions that are denominated in currencies other than our subsidiaries’ functional currencies, and other miscellaneous non-operational, non-recurring expenses. Other income (expense), net for the three and nine months ended September 30,  2019 was $(1. 6) million and $(1. 7)  million, respectively, compared to $0. 2 million and $2. 0 million for the comparable periods of 2018. The expense recognized for the nine months ended September 30,  2019 was attributable to exchange losses. Income recognized during the nine months ended September 30, 2018 was attributable to government subsidies and exchange gains. Provision (Benefit) for Income Taxes. The Company recorded income tax expense for the three months ended September 30, 2019 of $3. 9 million, compared to a benefit of $(1. 7) million for the three months ended September 30, 2018. The increase was attributable to increased profits in the period excluding losses at entities where we cannot record a tax benefit. The Company recorded income tax expense for the nine months ended September 30, 2019 of $4. 4 million, compared to a benefit of $0. 9  million for the nine months ended September 30, 2018. The increase was attributable to increased profits in the period excluding losses at entities where we cannot record a tax benefit (See Note 9 – Income Taxes). Additionally, the nine months ended September 30, 2018 included a $2. 5 million favorable tax adjustment related to US tax reform. Liquidity and Capital Resources. At September 30,  2019, we had net cash balances (total cash and cash equivalents) of $54. 9 million and short-term investments of $26. 4 million. Short term investments consist of U. S. treasury bills and notes, government agency notes, corporate notes and bonds, and high quality commercial paper with maturities at acquisition of more than three months and less than twelve months. At December 31, 2018, we had net cash balances of $76. 7 million and short-term investments of $22. 8 million. During the year ended December 31, 2018, we entered into a new lease agreement that required a letter of credit in the amount of $0. 8 million to secure the obligation. The restricted cash related to this letter of credit is recorded in other non-current assets on the Consolidated Balance Sheet at September 30, 2019 and December 31, 2018. Our working capital at September 30, 2019 was $126. 4 million compared to $119. 6 million at December 31, 2018. 32. As of September 30, 2019, we held $41. 1 million of cash and cash equivalents in subsidiaries outside of the United States. Of that amount, $40. 8 million is not subject to repatriation restrictions, but may be subject to taxes upon repatriation. We believe that our financial resources are adequate to meet our operating needs over the next twelve months. Our cash flows are as follows:. Operating Activities. Cash generated by operating activities is primarily comprised of net income, as adjusted for non-cash items, and changes in operating assets and liabilities. Non-cash adjustments consist primarily of amortization and impairment of intangible assets, depreciation of property and equipment, and stock-based compensation. We expect cash inflows from operating activities to be affected by increases or decreases in sales and timing of collections. Our primary uses of cash from operating activities have </t>
  </si>
  <si>
    <t>Management's Discussion and Analysis of Financial Condition and Results of OperationsThe following discussion should be read in conjunction with the Consolidated Financial Statements and Notes thereto included in this Quarterly Report on Form 10-Q of EPR Properties (the “Company”, “EPR”, “we” or “us”). The forward-looking statements included in this discussion and elsewhere in this Quarterly Report on Form 10-Q involve risks and uncertainties, including anticipated financial performance, business prospects, industry trends, shareholder returns, performance of leases by tenants, performance on loans to customers and other matters, which reflect management's best judgment based on factors currently known. See “Cautionary Statement Concerning Forward-Looking Statements” which is incorporated herein by reference. Actual results and experience could differ materially from the anticipated results and other expectations expressed in our forward-looking statements as a result of a number of factors, including but not limited to those discussed in Item 1A - "Risk Factors" in our Annual Report on Form 10-K for the year ended December 31, 2018 filed with the SEC on February 28, 2019. OverviewBusinessOur principal business objective is to enhance shareholder value by achieving predictable and increasing Funds From Operations ("FFO") and dividends per share. Our prevailing strategy is to focus on long-term investments in a limited number of categories in which we maintain a depth of knowledge and relationships, and which we believe offer sustained performance throughout all economic cycles. Our investment portfolio includes ownership of and long-term mortgages on entertainment, recreation and education properties. Substantially all of our owned single-tenant properties are leased pursuant to long-term, triple net leases, under which the tenants typically pay all operating expenses of the property. Tenants at our owned multi-tenant properties are typically required to pay common area maintenance charges to reimburse us for their pro-rata portion of these costs. We also own certain recreation anchored lodging assets structured using traditional REIT lodging structures. It has been our strategy to structure leases and financings to ensure a positive spread between our cost of capital and the rentals or interest paid by our tenants. We have primarily acquired or developed new properties that are pre-leased to a single tenant or multi-tenant properties that have a high occupancy rate. We have also entered into certain joint ventures and we have provided mortgage note financing. We intend to continue entering into some or all of these types of arrangements in the foreseeable future. Historically, our primary challenges have been locating suitable properties, negotiating favorable lease or financing terms (on new or existing properties), and managing our portfolio as we have continued to grow. We believe our management’s knowledge and industry relationships have facilitated opportunities for us to acquire, finance and lease properties. Our business is subject to a number of risks and uncertainties, including those described in Item 1A - "Risk Factors" in our Annual Report on Form 10-K for the year ended December 31, 2018 filed with the SEC on February 28, 2019. 33We group our investments into four reportable operating segments: Entertainment, Recreation, Education and Other. As of September 30, 2019, our total assets were approximately $6. 6 billion (after accumulated depreciation of approximately $1. 0 billion) which included investments in each of our four operating segments. The combined owned portfolio consisted of 23. 1 million square feet and was 99% leased with properties located in 42 states and Ontario, Canada. As of September 30, 2019, we had a total of approximately $31. 8 million invested in property under development. Our total investments (a non-GAAP financial measure) were approximately $7. 2 billion at September 30, 2019. Of our total investments of $7. 2 billion at September 30, 2019, $3. 4 billion or 47% related to our Entertainment segment, $2. 3 billion or 32% related to our Recreation segment, $1. 3 billion or 18% related to our Education segment and $196. 5 million or 3% related to our Other segment. Total investments is a non-GAAP financial measure. See "Non-GAAP Financial Measures" for the definition and calculation of total investments and reconciliation of total investments to "Total assets" in the consolidated balance sheet at September 30, 2019 and December 31, 2018. Operating ResultsOur total revenue, net income available to common shareholders per diluted share and Funds From Operations As Adjusted ("FFOAA") per diluted share (a non-GAAP financial measure) are detailed below for the three and nine months ended September 30, 2019 and 2018 (in millions, except per share information):The major factors impacting our results for the three and nine months ended September 30, 2019, as compared to the three and nine months ended September 30, 2018 were as follows:34from the partial payoff of two non-education mortgage notes as well as higher gains on sales of real estate during the three and nine months ended September 30, 2019. For further detail on items impacting our operating results, see section below titled "Results of Operations". FFOAA is a non-GAAP financial measure. For the definitions and further details on the calculations of FFOAA and certain other non-GAAP financial measures, see section below titled "Non-GAAP Financial Measures. "Critical Accounting PoliciesThe preparation of financial statements in conformity with accounting principles generally accepted in the United States (“GAAP”) requires management to make estimates and assumptions in certain circumstances that affect amounts reported in the accompanying consolidated financial statements and related notes. In preparing these financial statements, management has made its best estimates and assumptions that affect the reported assets and liabilities and the reported amounts of revenues and expenses during the reporting period. The most significant assumptions and estimates relate to the valuation of real estate, accounting for real estate acquisitions, assessing the collectibility of receivables and the impairment of mortgage and other notes receivable. Application of these assumptions requires the exercise of judgment as to future uncertainties and, as a result, actual results could differ from these estimates. A summary of critical accounting policies is included in our Annual Report on Form 10-K for the year ended December 31, 2018. For the nine months ended September 30, 2019, there were no changes to critical accounting policies except as noted below. Collectibility of Lease ReceivablesOur accounts receivable balance is comprised primarily of rents and operating cost recoveries due from tenants as well as accrued rental rate increases to be received over the life of the existing leases. We regularly evaluate the collectibility of our receivables on a lease by lease basis. The evaluation primarily consists of reviewing past due account balances and considering such factors as the credit quality of our tenants, historical trends of the tenant and/or other debtor, current economic conditions and changes in customer payment terms. We suspend revenue recognition when the collectibility of amounts due are no longer probable and record a direct write-off of the receivable to revenue. Previously, we reduced our accounts receivable by an allowance for doubtful accounts and recorded bad debt expense included in property operating expenses when loss was probable. Recent Developments and Capital RecyclingInvestment Spending Our investment spending during the nine months ended September 30, 2019 totaled $684. 7 million and included investments in each of our operating segments. Entertainment investment spending during the nine months ended September 30, 2019 totaled $440. 4 million, including spending on the acquisition of 24 megaplex theatres totaling $377. 8 million, and build-to-suit development and redevelopment of megaplex theatres, entertainment retail centers and other entertainment properties. Recreation investment spending during the nine months ended September 30, 2019 totaled $190. 6 million, including spending on the acquisition of two attractions totaling $24. 0 million, two mortgage notes secured by two recreation properties totaling $68. 7 million and build-to-suit development of golf entertainment complexes and attractions. Education investment spending during the nine months ended September 30, 2019 totaled $53. 4 million, including spending on the acquisition of two early education center for $5. 9 million, and build-to-suit development and redevelopment of public charter schools, early education centers and private schools. 35Other investment spending during the nine months ended September 30, 2019 totaled $0. 3 million and was related to the Resorts World Catskills project in Sullivan County, New York. During the nine months ended September 30, 2019, we completed the construction of the Kartrite Resort and Indoor Waterpark in Sullivan County, New York. The indoor waterpark resort is being operated under a traditional REIT lodging structure and facilitated by a management agreement with an eligible independent contractor. The related operating revenue and expense are included in other income and other expense in the accompanying consolidated statements of income for the nine months ended September 30, 2019. The following table details our investment spending by category during the nine months ended September 30, 2019 and 2018 (in thousands): The above amounts include $34 thousand and $70 thousand in capitalized payroll, $5. 0 million and $7. 2 million in capitalized interest and $0. 4 million and $0. 7 million in capitalized other general and administrative direct project costs for the nine months ended September 30, 2019 and 2018, respectively. Excluded from the table above is approximately $13. 2 million and $10. 8 million of maintenance capital expenditures and other spending for the nine months ended September 30, 2019 and 2018, respectively. Property DispositionsDuring the nine months ended September 30, 2019, pursuant to tenant purchase options, we completed the sale of nine public charter schools for net proceeds totaling $129. 3 million. In connection with these sales, we recognized a combined gain on sale of $28. 3 million. During the nine months ended September 30, 2019, we also completed the sale of one recreation property, seven additional education properties and two land parcels for net proceeds totaling $53. 3 million and recognized a combined gain on sale of $2. 1 million. 36Mortgage Notes ReceivableOn July 1, 2019, we received $189. 8 million in proceeds representing payment in full on our mortgage notes receivable from SVVI, LLC (Schlitterbahn Group) that were secured by three waterparks and adjacent land. Additionally, during the nine months ended September 30, 2019, we received $17. 8 million in proceeds representing payment in full on a mortgage note receivable that was secured by one public charter school property. In connection with this prepayment, we recognized a prepayment fee of $1. 8 million that is included in mortgage and other financing income in the accompanying consolidated statements of income included in this Quarterly Report on Form 10-Q. Recreation Tenant UpdateDuring the three months ended September 30, 2019, Vail Resorts, Inc. ("Vail") completed their acquisition of Peak Resorts, Inc. ("Peak"). As a result, Vail operates eight of our ski investments that were previously operated by Peak in addition to the NorthStar resort in California. We expect to continue holding these investments with no structural changes. Early Childhood Education Tenant UpdateIn February 2019, we entered into new leases with Crème de la Crème ("Crème") on all of the 21 operating early childhood education properties owned by us and leased to Children's Leaning Adventure USA ("CLA"). These leases are contingent upon us delivering possession of the properties to Crème and include different financial terms based on whether CLA delivers to Crème the in-place operations of the school. The leases with Crème have 20-year terms that commence upon Crème beginning operations of the schools. Additionally, both we and Crème have early termination rights based on school level economic performance. During the nine months ended September 30, 2019, CLA transferred 13 of the properties to Crème. Consideration provided by us for such transfers during the nine months ended September 30, 2019 included the release of CLA for past due rent obligations related to the transferred properties, previously fully reserved by us. Additional consideration was paid of approximately $9. 2 million which includes approximately $2. 6 million for equipment used in the operations of these schools recorded in notes receivable and due from Crème, and $6. 6 million recognized in transaction costs. Subsequent to September 30, 2019, four additional properties were transferred to Crème, resulting in a transfer of 17 of the properties to Crème since the commencement of the process. As of October 30, 2019, there are four properties remaining to be transferred from CLA to Crème. CLA continues to cooperate with Crème by providing access to facilities, staff and information. With this assistance, Crème has made substantial progress transferring the properties and with its license applications and preparations to begin operating the remaining four schools. This process is expected to be complete before the end of 2019. There can be no assurance that Crème will timely obtain necessary licenses and permits, and therefore there can be no assurance as to the outcome of the contemplated transaction or whether some or all of the remaining properties will be transferred to Crème with in-place operations. In addition, there can be no assurance that CLA will continue to cooperate with Crème and provide access to personnel and information needed to acquire the operations of the remaining properties. If we are unable to transfer the remaining four properties to Crème with in-place operations, we intend to take possession of the properties and transfer them without operations. If some or all of the four remaining schools are not transferred to Crème with in-place operations, there will be a delay in re-opening such schools and a corresponding reduction in near term rents from Crème. See Part II, Item 1 "Legal Proceedings" for additional information. 37Results of OperationsThree and nine months ended September 30, 2019 compared to the three and nine months ended September 30, 2018 Analysis of RevenueThe following table summarizes our total revenue (dollars in thousands):(1)For the three months ended September 30, 2019 compared to the three months ended September 30, 2018, the increase in minimum rent resulted from $13. 3 million of rental revenue related to property acquisitions and developments completed in 2019 and 2018 and an increase of $0. 4 million in rental revenue related to our 21 early education properties that are being transferred from CLA to Crème. In addition, during the three months ended September 30, 2019, we recognized $5. 7 million in lease revenue on our existing operating ground leases in which we are sub-lessor, in connection with our adoption of Topic 842. These increases were partially offset by a decrease of $2. 3 million from property dispositions. For the nine months ended September 30, 2019 compared to the nine months ended September 30, 2018, the increase in minimum rent resulted from $30. 5 million of rental revenue related to property acquisitions and developments completed in 2019 and 2018, an increase of $3. 5 million in rental revenue related to our 21 early education properties that are being transferred from CLA to Crème and an increase of $0. 4 million in rental revenue on existing properties. In addition, during the  nine months ended September 30, 2019, we recognized $16. 9 million in lease revenue on our existing operating ground leases in which we are sub-lessor, in connection with our adoption of Topic 842. These increases were partially offset by a decrease of $4. 5 million from property dispositions. During the three months ended September 30, 2019, we renewed three lease agreements on approximately 228 thousand square feet and funded or agreed to fund an average of $35. 98 per square foot in tenant improvements. We experienced an increase of approximately 9. 56% in rental rates and paid no leasing commissions with respect to these lease renewals. During the nine months ended September 30, 2019, we renewed seven lease agreements on approximately 556 thousand square feet and funded or agreed to fund an average of $24. 32 per square foot in tenant improvements. We experienced an increase of approximately 5. 2% in rental rates and paid no leasing commissions with respect to these lease renewals. (2) The increase in percentage rent related primarily to higher percentage rent recognized during the three months ended September 30, 2019 from two of our education tenants and higher percentage rent recognized during the nine months ended September 30, 2019 from one of our ski properties as well as from two of our education tenants. (3) The increase in tenant reimbursements related primarily to the gross up of tenant reimbursed expenses of $1. 5 million and $5. 8 million recognized during the three and nine months ended September 30, 2019, respectively, in accordance with Topic 842. (4) The increase in other income for the three and nine months ended September 30, 2019 related primarily to the operating income from the Kartrite Resort and Indoor Waterpark in Sullivan County, New York, as well as the operating income from a theatre. 38(5) The decrease in mortgage and other financing income was primarily due to prepayment fees received in connection with partial prepayments on two non-education mortgage notes during the three and nine months ended September 30, 2018 totaling $20. 0 million and $67. 3 million, respectively, as well as note payoffs and the sale of four public charter school properties classified as direct financing leases in 2018. Analysis of Expenses and Other Line ItemsThe following table summarizes our expenses and other line items (dollars in thousands):(1)  Our property operating expenses arise from the operations of our retail centers and other specialty properties as well as operating ground lease expense and the gross up of tenant reimbursed expenses. The increase in property operating expenses resulted primarily from ground lease expense of $6. 4 million and $18. 3 million from our existing operating ground leases as well as the gross up of tenant reimbursed expenses of $1. 5 million and $5. 8 million recognized during the three and nine months ended September 30, 2019, respectively, in accordance with Topic 842, adopted January 1, 2019. (2) Other expenses for the three and nine months ended September 30, 2019 related to operating expenses for the Kartrite Resort and Indoor Waterpark in Sullivan County, New York, as well as operating expense for a theatre. (3)  Litigation settlement expense recognized during the nine months ended September 30, 2018 related to the settlement of our litigation with the Cappelli Group. (4) Costs associated with loan refinancing or payoff for the three and nine months ended September 30, 2019 related to the tender and redemption of the 5. 75% Senior Notes due 2022. Costs associated with loan refinancing or payoff for the nine months ended September 30, 2018 related to the redemption of the 7. 75% Senior Notes due 2020. (5) The increase in our net interest expense for the three and nine months ended September 30, 2019 compared to the three and nine months ended September 30, 2018 resulted primarily from an increase in average borrowings used to finance our real estate acquisitions and fund our mortgage notes receivable as well as a decrease in interest cost capitalized on development projects. (6) The increase in transaction costs for the three and nine months ended September 30, 2019 compared to the three and nine months ended September 30, 2018 was primarily due to pre-opening costs related to the Kartrite Resort and Indoor Waterpark in Sullivan County, New York, which opened in May 2019, as well as costs related to the transfer of our CLA properties to Crème. 39(7) Impairment charges recognized during the nine months ended September 30, 2018 related to two partially completed early education centers and two land parcels with site improvements. (8) The increase in depreciation and amortization expense resulted primarily from acquisitions and developments completed in 2018 and 2019 and was partially offset by property dispositions that occurred during 2018 and 2019. (9) The gain on sale of real estate for the three and nine months ended September 30, 2019 related to the sale of six properties and 19 properties, respectively. The gain on sale of real estate for the three and nine months ended September 30, 2018 related to the sale of two properties and four properties, respectively. See Note 4 to the Consolidated Financial Statements included in this Quarterly Report on Form 10-Q for additional information on 2019 dispositions. (10) Gain on sale of investment in direct financing leases for the three and nine months ended September 30, 2018 related to the sale of four public charter school properties leased to Imagine. (11) The change in income tax benefit for the three and nine months ended September 30, 2019 compared to income tax expense for the three and nine months ended September 30, 2018 is primarily related to lower deferred taxes due to the treatment of pre-opening costs and other expected tax losses for the Kartrite Resort and Indoor Waterpark in Sullivan County, New York as well as certain expenses related to our Canadian trust. Liquidity and Capital ResourcesCash and cash equivalents were $115. 8 million at September 30, 2019. In addition, we had restricted cash of $5. 9 million at September 30, 2019. Of the restricted cash at September 30, 2019, $3. 8 million related to cash held for our borrowers’ debt service reserves for mortgage notes receivable or tenants' off-season rent reserves and $2. 1 million primarily related to escrow deposits held for potential acquisitions and redevelopments. Mortgage Debt, Senior Notes, Unsecured Revolving Credit Facility, Unsecured Term Loan Facility and Equity IssuancesAt September 30, 2019, we had total debt outstanding of $3. 1 billion of which 99% was unsecured. At September 30, 2019, we had outstanding $2. 4 billion in aggregate principal amount of unsecured senior notes (excluding the private placement notes discussed below) ranging in interest rates from 3. 75% to 5. 25%. The notes contain various covenants, including: (i) a limitation on incurrence of any debt which would cause the ratio of our debt to adjusted total assets to exceed 60%. (ii) a limitation on incurrence of any secured debt which would cause the ratio of secured debt to adjusted total assets to exceed 40%. (iii) a limitation on incurrence of any debt which would cause our debt service coverage ratio to be less than 1. 5 times. and (iv) the maintenance at all times of our total unencumbered assets such that they are not less than 150% of our outstanding unsecured debt. At September 30, 2019, we had no outstanding balance under our $1. 0 billion unsecured revolving credit facility with interest at a floating rate of LIBOR plus 100 basis points, which was 3. 02% at September 30, 2019. At September 30, 2019, the unsecured term loan facility had a balance of $400. 0 million with interest at a floating rate of LIBOR plus 110 basis points, which was 3. 16% at September 30, 2019. As of September 30, 2019, $400. 0 million of this LIBOR-based debt was fixed with interest rate swaps from April 5, 2019 to February 7, 2022 at 3. 15% for $350. 0 million of borrowings and 3. 35% for the remaining $50. 0 million of borrowings. At September 30, 2019, we had outstanding $340. 0 million of senior unsecured notes that were issued in a private placement transaction. The private placement notes were issued in two tranches with $148. 0 million bearing interest at 4. 35% and due August 22, 2024, and $192. 0 million bearing interest at 4. 56% and due August 22, 2026. At September 30, 2019, we had $25. 0 million in a secured bond which bears interest at a floating rate. During the quarter ended September 30, 2019, we entered into an interest rate swap agreement to fix the interest rate at 1. 39% on this secured bond from October 1, 2019 to September 30, 2024. Our unsecured credit facilities and the private placement notes contain financial covenants or restrictions that limit our levels of consolidated debt, secured debt, investment levels outside certain categories and dividend distributions. and require us to maintain a minimum consolidated tangible net worth and meet certain coverage levels for fixed charges 40and debt service. Additionally, these debt instruments contain cross-default provisions if we default under other indebtedness exceeding certain amounts. Those cross-default thresholds vary from $25. 0 million to, in the case of the note purchase agreement governing the private placement notes, $75. 0 million. We were in compliance with all financial covenants under our debt instruments at September 30, 2019. Our principal investing activities are acquiring, developing and financing entertainment, recreation and education properties. These investing activities have generally been financed with senior unsecured notes, as well as the proceeds from equity offerings. Our unsecured revolving credit facility is also used to finance the acquisition or development of properties, and to provide mortgage financing. We have and expect to continue to issue debt securities in public or private offerings. We have and may in the future assume mortgage debt in connection with property acquisitions or incur new mortgage debt on existing properties. We may also issue equity securities in connection with acquisitions. Continued growth of our real estate investments and mortgage financing portfolios will depend in part on our continued ability to access funds through additional borrowings and securities offerings and, to a lesser extent, our ability to assume debt in connection with property acquisitions. We may also fund investments with the proceeds from asset dispositions. Certain of our other long-term debt agreements contain customary restrictive covenants related to financial and operating performance as well as certain cross-default provisions. We were in compliance with all financial covenants at September 30, 2019. Capital MarketsOn June 3, 2019, we filed a shelf registration statement with the SEC, which is effective for a term of three years. The securities covered by this registration statement include common shares, preferred shares, debt securities, depositary shares, warrants, and units. We may periodically offer one of more of these securities in amounts, prices and on terms to be announced when and if these securities are offered. The specifics of any future offerings along with the use of proceeds of any securities offered, will be described in detail in a prospectus supplemental, or other offering materials, at the time of any offering. Additionally, on June 3, 2019, we filed a shelf registration statement with the SEC, which is effective for a term of three years, for our Dividend Reinvestment and Direct Share Purchase Plan ("DSPP") which permits the issuance of up to 15,000,000 common shares. During the nine months ended September 30, 2019, we issued an aggregate of 3,783,718 common shares under our DSPP for net proceeds of $288. 9 million. Subsequent to September 30, 2019, we issued 219 thousand common shares under this plan for net proceeds of $16. 7 million. On August 15, 2019, we issued $500. 0 million in aggregate principal amount of senior notes due August 15, 2029 pursuant to an underwritten public offering. The notes bear interest at an annual rate of 3. 75%. Interest is payable on February 15 and August 15 of each year beginning on February 15, 2020 until the stated maturity date of August 15, 2029. The notes were issued at 99. 168% of their face value and are unsecured. We used the net proceeds from the note offering of approximately $491. 2 million to complete the tender offer and redemption of our 5. 75% Senior Notes due August 15, 2022, discussed below and to pay down our unsecured revolving credit facility. On August 19, 2019, $219. 4 million of the $350. 0 million aggregate principal amount of 5. 75% Senior Notes due August 15, 2022 were validly tendered and delivered for consideration of the principal amount outstanding plus a premium of $23. 6 million. On September 16, 2019, we redeemed all of the remaining outstanding notes that were not validly tendered. The notes were redeemed at a price equal to the principal amount outstanding plus a premium calculated pursuant to the terms of the indenture of $13. 3 million, together with accrued and unpaid interest of $0. 6 million. In connection with the tender offer and the redemption, we recorded a non-cash write off of $1. 4 million in deferred financing costs. The premiums paid and the non-cash write off, totaling $38. 3 million, were recognized as costs associated with loan refinancing or payoff in the accompanying consolidated statements of income in this Quarterly Report on Form 10-Q for the three and nine months ended September 30, 2019. 41Additionally, we prepaid in full two economic development revenue bonds totaling $24. 8 million during the nine months ended September 30, 2019, each with a variable interest rate. See Note 14 to the Consolidated Financial Statements included in this Quarterly Report on Form 10-Q for additional information related to our prepayment of these bonds. Liquidity RequirementsShort-term liquidity requirements consist primarily of normal recurring corporate operating expenses, debt service requirements and distributions to shareholders. We meet these requirements primarily through cash provided by operating activities. The table below summarizes our cash flows (dollars in thousands): We anticipate that our cash on hand, cash from operations, funds available under our unsecured revolving credit facility and proceeds from asset dispositions will provide adequate liquidity to meet our financial commitments including to fund our operations, make interest and principal payments on our debt, and allow distributions to our shareholders and avoid corporate level federal income or excise tax in accordance with REIT Internal Revenue Code requirements. CommitmentsAs of September 30, 2019, we had the following future commitments to fund development projects:Development costs are advanced by us in periodic draws. If we determine that construction is not being completed in accordance with the terms of the development agreement, we can discontinue funding construction draws. We have agreed to lease the properties to the operators at pre-determined rates upon completion of construction. We have certain commitments related to our mortgage notes and notes receivable investments that we may be required to fund in the future. We are generally obligated to fund these commitments at the request of the borrower or upon the occurrence of events outside of its direct control. As of September 30, 2019, we had four notes receivable with commitments totaling approximately $11. 9 million. If commitments are funded in the future, interest will be charged at rates consistent with the existing investments. In connection with construction of our development projects and related infrastructure, certain public agencies require posting of surety bonds to guarantee that our obligations are satisfied. These bonds expire upon the completion of the improvements or infrastructure. As of September 30, 2019, we had three surety bonds outstanding totaling $30. 4 million. Liquidity AnalysisIn analyzing our liquidity, we expect that our cash provided by operating activities will meet our normal recurring operating expenses, recurring debt service requirements and distributions to shareholders. We have no debt payments due until 2023. Our sources of liquidity as of September 30, 2019 to pay the 2019 commitments described above include the amount available under our unsecured revolving credit facility of  $1. 0 billion 42at September 30, 2019, as well as unrestricted</t>
  </si>
  <si>
    <t>Management's Discussion and Analysis of Financial Condition and Results of Operations Overview We are one of the world’s leading vertically integrated producers, marketers and distributors of high-quality fresh and fresh-cut fruit and vegetables, as well as a leading producer and marketer of prepared fruit and vegetables, juices, beverages and snacks in Europe, Africa and the Middle East. We market our products worldwide under the DEL MONTE® brand, a symbol of product innovation, quality, freshness and reliability since 1892. Our global sourcing and logistics system allows us to provide regular delivery of consistently high-quality produce and value-added services to our customers. Our major producing operations are located in North, Central and  South America, Asia and Africa. Following our acquisition of Mann Packing, integrated during 2018, and the realignment of our business strategy to increase focus on our fresh and value-added products business as well as our core banana business we changed our reportable segments during March 2019 to better reflect the manner in which we manage our business. Based on changes to our organization structure and how our Chief Operating Decision Maker reviews operating results and makes decisions about resource allocations, we have two reportable segments that represent our primary businesses which include banana and fresh and value-added products. We also have the other products and services segment which includes our ancillary businesses. Prior period amounts were adjusted retrospectively to reflect the changes in our segment data. Fresh and value-added products include pineapples, melons, non-tropical fruit (including grapes, apples, citrus, blueberries, strawberries, pears, peaches, plums, nectarines, cherries and kiwis), other fruit and vegetables, avocados, fresh-cut fruit and vegetables, prepared fruit and vegetables, juices, other beverages, prepared meals and snacks. Other products and services includes poultry and meat products, plastic products and third-party freight services. Our strategy to increase focus on value-added products remains on track in 2019 resulting with improvements in our gross profit, operating income and net income as compared with the prior year. Results of Operations The following tables present for each of the periods indicated (i) net sales by geographic region and (ii) net sales and gross profit by product segment, and in each case, the percentage of the total represented thereby (U. S. dollars in millions): Net sales by geographic region:  36 Segment net sales and gross profit: Third Quarter 2019 Compared with Third Quarter of 2018  Net Sales. Net sales for the third quarter of 2019 were $1,070. 2 million compared with $1,069. 5 million for the third quarter of 2018. The slight increase in net sales of $0. 7 million was principally attributable to higher net sales in our fresh and value-added business segment, partially offset by lower net sales in our banana and other products and services segments. 37        Cost of Products Sold. Cost of products sold was $995. 5 million for the third quarter of 2019 compared with $1,016. 9 million for the third quarter of 2018, a decrease of $21. 4 million. The decrease was primarily attributable to lower sales volumes in our banana and fresh and value-added business segments. Partially offsetting this decrease were: higher ocean freight cost, primarily a result of lower vessel utilization. higher fruit cost, primarily due to lower yields in our Central America growing operations. and higher avocado procurement costs primarily due to industry shortages. Gross Profit. Gross profit was $74. 7 million for the third quarter of 2019 compared with $52. 6 million for the third quarter of 2018, an increase of $22. 1 million. This increase was attributable to higher gross profit in all of our business segments. Selling, General and Administrative Expenses. Selling, general and administrative expenses increased $0. 4 million from $49. 4 million in the third quarter of 2018 to $49. 8 million for the third quarter of 2019. The increase was principally due to higher selling expenses in the Middle East, partially offset by lower administrative expenses in North America. Gain on Disposal of Property, Plant and Equipment, Net. The gain on disposal of property, plant and equipment, net, of $6. 9 million during the third quarter of 2019 related primarily to the sale of surplus land in Florida. There was no gain on disposal of property, plant and equipment, net, during the third quarter of 2018. Asset Impairment and Other Charges, Net. Asset impairment and other charges, net, was $4. 7 million during the third quarter of 2019, as compared with $14. 5 million during the third quarter of 2018. Asset impairment and other charges, net, for the third quarter of 2019 were:Asset impairment and other charges, net, for the third quarter of 2018 were: 38 Operating Income (Loss). Operating income (loss) for the third quarter of 2019 increased by $38. 4 million from a loss of $(11. 3) million in the third quarter of 2018 to income of $27. 1 million for the third quarter of 2019. This increase was due to higher gross profit, a gain on disposal of property, plant and equipment, net and lower asset impairment and other charges, net. Partially offsetting these increases were higher selling, general and administrative expenses. Interest Expense. Interest expense was $6. 0 million for the third quarter of 2019 as compared with $7. 0 million for the third quarter of 2018. The decrease was due primarily to lower average loan balances. Other (Expense) Income, Net. Other (expense) income, net, was expense of $0. 5 million for the third quarter of 2019 as compared  with expense of $2. 4 million for the third quarter of 2018. The decrease in other expense, net, of $1. 9 million was principally attributable to foreign exchange gains recorded during the third quarter of 2019 as compared with foreign exchange losses during the third quarter of 2018. Provision for Income Taxes. Provision for income taxes was $2. 9 million for the third quarter of 2019 compared to $0. 7 million for the third quarter of 2018. The increase in the provision for income taxes of $2. 2 million is primarily due to higher earnings in certain higher tax jurisdictions. First Nine Months of 2019 Compared with First Nine Months of 2018 Net Sales. Net sales for the first nine months of  2019 were $3,463. 8 million compared with $3,448. 0 million for the first nine months of 2018. The increase in net sales of $15. 8 million is due to higher net sales in our fresh and value-added products segment, partially offset by lower net sales in the banana and other products and services segments. 39 Cost of Products Sold. Cost of products sold was $3,199. 5 million for the first nine months of 2019 compared with $3,210. 6 million for the first nine months of 2018, a decrease of  $11. 1 million. The decrease was primarily attributable lower sales volumes in our banana and fresh and value added products segments. Partially offsetting this decrease were: the cost of product sold related to Mann Packing. higher ocean freight costs, primarily due to lower vessel utilization. higher fruit production costs, primarily the result of lower yields. and higher avocado procurement costs. Gross Profit. Gross profit was $264. 3 million for the first nine months of 2019 compared with $237. 4 million for the first nine months of 2018, an increase of $26. 9 million. This increase was attributable to higher gross profit in our fresh and value-added products segment, partially offset by a slight decrease in gross profit in our banana segment. Selling, General and Administrative Expenses. Selling, general and administrative expenses decreased $1. 6 million from $147. 9 million for the first nine months of 2018 to $146. 3 million for the first nine months of 2019. The decrease was primarily due to lower administrative expenses in the Middle East, Europe and Asia principally due to cost saving initiatives, partially offset by  40 higher  administrative and selling expenses in North America, primarily as a result of the Mann Packing acquisition combined with higher compensation expense. Gain on Disposal of Property, Plant and Equipment, Net. The gain on disposal of property, plant and equipment, net, of $16. 1 million during the first nine months of 2019 were primarily related to the sale of surplus land in Florida and a refrigerated vessel. During the first nine months of 2018, the gain on disposal of property, plant and equipment of $5. 9 million consisted primarily to the sale of surplus land in the United Kingdom, partially offset by the disposal of non-tropical plants in Chile due to varietal changes. Asset Impairment and Other Charges, Net. Asset impairment and other charges were $8. 5 million during the first nine months of 2019 and $36. 4 million during the first nine months of 2018. Asset impairments and other charges, net, for the first nine months of 2019 were: Asset impairments and other charges (credits), net, for the first nine months of 2018 were: Operating Income (Loss). Operating income increased by $66. 6 million from $59. 0 million in the first nine months of 2018 to $125. 6 million for the first nine months of 2019. The increase in operating income was due to higher gross profit, lower selling, general and administrative expenses, lower asset impairment and other charges, net, and higher gain on disposal of property, plant and equipment, net. Interest Expense. Interest expense increased by $3. 0 million from $16. 8 million for the first nine months of 2018 to $19. 8 million for the first nine months of 2019 principally due to higher borrowing rates, partially offset by lower average loan balances. Other (Expense) Income, Net. Other (expense) income, net, was income of $7. 9 million for the first nine months of 2019 as compared with other expense of $13. 1 million for the first nine months of 2018. The change in other (expense) income, net, of $21. 0 million was principally attributable to a net gain of $16. 0 million as a result of the settlement of a business transaction litigation combined with lower foreign exchange losses during the first nine months of 2019 as compared with the first nine months of 2018. Provision for Income Taxes. Provision for income taxes was $20. 0 million for the first nine months of 2019 as compared with $13. 4 million for the first nine months of 2018. The increase in the provision for income taxes of $6. 6 million is primarily due to higher earnings in certain higher tax jurisdictions. 41 Liquidity and Capital Resources Cash FlowsOperating Activities. Net cash provided by operating activities was $130. 1 million for the first nine months of 2019 compared with $270. 6 million for the first nine months of 2018, a decrease of $140. 5 million. The decrease was primarily attributable to lower balances of accounts payable and accrued expenses principally as a result of higher payments to suppliers due to timing. Partially offsetting this decrease was higher net income combined with lower levels of inventory, accounts receivables and prepaid expenses and other current assets. At September 27, 2019, we had working capital of $510. 0 million compared with $552. 8 million at December 28, 2018, a decrease of $42. 8 million. The decrease in working capital was principally attributable to lower levels of finished goods and growing crop inventories combined with lower accounts receivables, primarily due to seasonal variations. Also contributing to the decrease in working capital were lower levels of assets held for sale and higher current maturities of operating leases. Partially offsetting these decreases were lower levels of accounts payable and accrued expenses, primarily the result of higher payments to suppliers during the first nine months of 2019. Investing Activities. Net cash used in investing activities for the first nine months of 2019 was $44. 8 million compared with $486. 0 million for the first nine months of 2018. Net cash used in investing activities for the first nine months of 2019 consisted of capital expenditures of $93. 5 million, partially offset by proceeds from sales of property, plant and equipment of $48. 0 million and proceeds from the sale of an investment of $0. 7 million. Capital expenditures for the first nine months of 2019 consisted primarily of expenditures for  a new avocado packing and sorting facility in Mexico. a new production facility in California related to our fresh-cut and prepared vegetables categories. a new fresh-cut fruit facility in Japan and progress payments for the construction of six new refrigerated container ships. Also included in capital expenditures during the first nine months of 2019 were expansion and improvements to our banana and pineapple operations in Central America and the Philippines, and expansion and improvements to production and distribution facilities in North America, Kenya and the Middle East related to our fresh and value-added products business segment. Proceeds from sale of property, plant and equipment for the first nine months of 2019 consisted primarily of the sale of surplus land in Florida related to discontinued tomato growing operations. Net cash used in investing activities for the first nine months of 2018 consisted of capital expenditures of $119. 1 million, purchase of a business of $371. 8 million and investments in unconsolidated companies of $4. 2 million, partially offset by proceeds from sale of property, plant and equipment of $9. 1 million. Capital expenditures for the first nine months of 2018 consisted primarily of $35. 4 million of initial payments for the building on five of six new refrigerated container ships. $23. 4 million for the expansion and improvements of production facilities in California related to the newly acquired Mann Packing operation and $19. 1 million for expansion and improvements to our banana operations in Central America and the Philippines. The remaining capital expenditures of $41. 2 million was related to expansion and improvements of our distribution and fresh-cut fruit and vegetable facilities in North America related to the other fresh produce and banana segments. expansion and improvements to our production operations in Costa Rica, Chile and Jordan related to the other fresh produce segment. and expansion and improvements to our production facilities in the Middle East and Europe related to the prepared food and other fresh produce segments. Investments in unconsolidated companies is comprised of a 10% equity interest in Three Limes, Inc. , d/b/a The Purple Carrot, a privately-held company providing plant-based meal kits in North America ("Purple Carrot"). Purchase of a business relates to the purchase of Mann Packing and an herb farm in Jordan. Proceeds from sale of property, plant and equipment for the first nine months of 2018 consisted primarily of the sale of surplus land in the United Kingdom and other surplus equipment. On February 26, 2018, we acquired Mann Packing by purchasing all of its outstanding capital stock for an aggregate consideration of $357. 2 million, net of cash received. This acquisition was funded by a three-day promissory note of $229. 7 million, entered into at the seller's request, and cash of $127. 5 million. The three-day promissory note was settled with cash on hand and borrowings under our Credit Facility. Mann Packing is an award-winning innovator and leading grower, processor and supplier of a broad variety of fresh and value-added vegetable products in North America. Mann Packing's strength in the vegetable category, one of the fastest growing fresh food segments, is allowing us to diversify our business, leverage our distribution network, infrastructure and increase our market reach. Financing Activities. Net cash used in financing activities for the first nine months of 2019 was $96. 3 million compared with net cash provided by financing activities of $215. 4 million for the first nine months of 2018. Net cash used in financing activities for the first nine months of 2019 consisted of net payments on debt of $72. 5 million, distributions to noncontrolling interest, net, of $2. 4 million, share-based awards settled in cash for taxes of $1. 7 million, dividends paid of $2. 9 million and repurchase and retirement of ordinary shares of $17. 9 million, partially offset by proceeds from stock options exercised of $1. 1 million. 42 Net cash provided by financing activities for the first nine months of 2018 consisted of net borrowings on debt of $269. 6 million and proceeds from stock options exercised of $0. 8 million, partially offset by distributions to noncontrolling interest, net, of $2. 4 million, stock-based awards settled in cash for taxes of $1. 4 million, dividends paid of $21. 8 million and repurchase and retirement of ordinary shares of $29. 4 million. As a subsequent event, on October 29, 2019, our Board of Directors declared an interim cash dividend of eight cents $0. 08 per share, payable on December 6, 2019 to shareholders of record on November 13, 2019. Long-Term DebtOn October 1, 2019, we entered into a Second Amended and Restated Credit Agreement (as amended, the “Credit Agreement”) with Bank of America, N. A. as administrative agent and BofA Securities, Inc. as sole lead arranger and sole bookrunner and certain other lenders. The Credit Agreement provides for a five-year, $1. 1 billion syndicated senior unsecured revolving credit facility maturing on October 1, 2024 (the “Credit Facility”), which replaces our prior revolving credit facility entered into on April 16, 2015, which was scheduled to expire on April 15, 2020. As a result, we reclassified our current maturing debt to long-term. Certain of our direct and indirect subsidiaries have guaranteed the obligations under the Credit Agreement. Amounts borrowed under the Credit Facility accrue interest, at our election, at either (i) the Eurocurrency Rate (as defined in the Credit Agreement) plus a margin that ranges from 1. 000% to 1. 500% or (ii) the Base Rate (as defined in the Credit Agreement) plus a margin that ranges from 0% to 0. 500%, in each case based on our Consolidated Leverage Ratio (as defined in the Credit Agreement). The Credit Agreement revised the interest rate grid to provide for five pricing levels for interest rate margins, as compared to three pricing levels in the prior credit facility. The Credit Agreement provides for an accordion feature that permits us, without the consent of the other lenders, to request that one or more lenders provide us with increases in revolving credit facility or term loans up to an aggregate of $300 million (“Incremental Increases”). The aggregate amount of Incremental Increases can be further increased to the extent that after giving effect to the proposed increase in revolving credit facility commitments or term loans our Consolidated Leverage Ratio, on a pro forma basis, would not exceed 2. 50 to 1. Our ability to request such increases in the revolving credit facility or term loans is subject to our compliance with customary conditions set forth in the Credit Agreement including compliance, on a pro forma basis, with the financial covenants and ratios set forth therein. Upon our request, each lender may decide, in its sole discretion, whether to increase all or a portion of its revolving credit facility commitment or provide term loans. The Credit Agreement provides covenants substantially the same as those contained in the prior credit agreement, except that (1) the restricted payments covenant has been revised to permit us to declare or pay cash dividends in any fiscal year up to an amount that does not exceed the greater of (i) an amount equal to the greater of (A) 50% of the Consolidated Net Income (as defined in the Credit Agreement) for the immediately preceding fiscal year or (B) $25 million or (ii) the greatest amount which would not cause the Consolidated Leverage Ratio (determined on a pro forma basis) to exceed 3. 25 to 1. 00 and (2) the restricted payments covenant has been revised to provide an allowance for stock repurchases to be an amount not exceeding the greater of (i) $150 million in the aggregate or (ii) the amount that, after giving pro forma effect thereto and any related borrowings, will not cause the Consolidated Leverage Ratio to exceed 3. 25 to 1. 00. All other material terms of the prior credit agreement remain unchanged. We enter into interest rate swaps in order to hedge the risk of the fluctuation on future interest payments related to our variable rate LIBOR-based borrowings under our Credit Facility. We intend to use the Credit Facility from time to time for general corporate purposes, working capital, capital expenditures and other investment opportunities. We have a renewable 364-day, $25. 0 million commercial and stand-by letter of credit facility with Rabobank Nederland. At September 27, 2019, we had $589. 0 million outstanding under the Credit Facility bearing interest at a per annum rate of 3. 60%. In addition, we pay an unused commitment fee. The Credit Facility is unsecured and requires us to comply with certain financial and other covenants, including limitations on capital expenditures, the amount of dividends that can be paid in the future, the amount and types of liens and indebtedness, material asset sales and mergers. As of September 27, 2019, we were in compliance with all of the financial and other covenants contained in the Credit Facility. 43 At September 27, 2019, we had $544. 9 million available under committed working capital facilities, primarily under the Credit Facility. At September 27, 2019, we had applied $8. 7 million to the Rabobank and Bank of America letter of credit facilities, in respect of certain contingent obligations and other governmental agencies and purchases of equipment and raw material guarantees and other trade related letters of credit. We also had $17. 6 million in other letters of credit and bank guarantees not included in the letter of credit facilities. As of September 27, 2019, we had $589. 7 million of debt and finance leases, including the current portion, consisting of  $589. 0 million of current maturities of debt and $0. 7 million of finance leases. As of September 27, 2019, we had cash and cash equivalents of $16. 3 million. During 2017 and 2018, we entered into a definitive agreement for the building of six new refrigerated container ships to be delivered commencing in 2020. We made payments of $36. 4 million in 2018 and expect to make payments of approximately $12. 2 million in 2019, $85. 2 million in 2020 and $41. 4 million in 2021 for these six ships. The shipbuilding program is expected to lead to the replacement of our entire U. S. east coast fleet of vessels. We expect to fund these capital expenditures through operating cash flows and bank borrowings. Restructuring ActivitiesDuring the nine months ended September 27, 2019, we paid approximately $0. 9 million in contract terminations related to Philippines restructuring, and we expect to make the remaining payment of $0. 1 million during the remainder of 2019. We do not expect additional charges related to the exit activities mentioned above that would significantly impact our results of operations or financial condition. Income Taxes In connection with a current examination of the tax returns in two foreign jurisdictions, the taxing authorities have issued income tax deficiencies related to transfer pricing aggregating approximately $153. 8 million (including interest and penalties) for tax years 2012 through 2016. We strongly disagree with the proposed adjustments and have filed a protest with each of the taxing authorities as we believe that the proposed adjustments are without technical merit. We will continue to vigorously contest the adjustments and expect to exhaust all administrative and judicial remedies necessary to resolve the matters, which could be a lengthy process. We regularly assess the likelihood of adverse outcomes resulting from examinations such as these to determine the adequacy of our tax reserves. Accordingly, we have not accrued any additional amounts based upon the proposed adjustments. There can be no assurance that these matters will be resolved in our favor, and an adverse outcome of either matter, or any future tax examinations involving similar assertions, could have a material effect on our financial condition, results of operations and cash flows. Contractual ObligationsOn October 1, 2019, we entered into a Credit Agreement that replaced our prior revolving credit facility. For more information on the Credit Agreement, see the discussion above and in Note 10 in the Notes to Consolidated Financial Statements. As of September 27, 2019, there were no other material changes in commitments under contractual obligations, compared to the contractual obligations disclosed in our Annual Report on Form 10-K for the year ended December 28, 2018. Fair Value MeasurementsDuring the first nine months of 2019, we sold our equity investment in Purple Carrot, and had a charge of $2. 9 million in asset impairment and other charges, net of our initial investment of $4. 2 million. We calculated the fair value of  $1. 3 million using the market approach. The fair value of these assets are classified as Level 3 in the fair value hierarchy due to the mix of unobservable inputs utilized. The fair value of our interest rate swaps and foreign currency cash flow hedges changed from a net liability of $6. 8 million as of December 28, 2018, to a net liability of $31. 4 million as of September 27, 2019 due to the fact that future LIBOR interest rates at the time of the hedge was entered into were expected to be higher than the current forward LIBOR interest rates as of September 27, 2019. We expect that a net gain of $4. 5 million will be transferred to earnings during the next 12 months and the remaining net loss of $35. 9 million over a period of 10 years, along with the earnings effect of the related forecasted transactions. The fair value of the banana reporting unit's goodwill and the prepared food unit's remaining trade names and trademarks are highly sensitive to differences between estimated and actual cash flows and changes in the related discount rate used to evaluate the fair  44 value of these assets. We disclosed the sensitivity related to the banana reporting unit's goodwill and the prepared food reporting unit's trade names and trademarks in our annual financial statements included in our Annual Report on Form 10-K for the year ended December 28, 2018. During the quarter and nine months ended September 27, 2019, continued underperformance in our prepared food business in Europe caused additional sensitivity that the prepared food reporting unit's goodwill is at risk for impairment. As of September 27, 2019, there was no impairment charge however we will continue to monitor consistent with our annual impairment review occuring during the fourth quarter. Potential impairment exists if the fair value of a reporting unit to which goodwill has been allocated is less than the carrying value of the reporting unit. The amount of the impairment to recognize, if any, is calculated as the amount by which the carrying value of goodwill exceeds its implied fair value. Future changes in the estimates used to conduct the impairment review, including revenue projection, market values and changes in the discount rate used, could cause the analysis to indicate that our goodwill or trade names and trademarks are impaired in subsequent periods and result in a write-off of a portion or all of goodwill or trade names and trademarks. The discount rate used is based on independently calculated risks, our capital mix and an estimated market risk premium. The purchase price allocation for the Mann Packing acquisition finalized as of December 28, 2018 is reflected in the accompanying financial statements and includes $162. 0 million allocated to goodwill representing the excess of the purchase price over the fair values of assets acquired and liabilities assumed and is subject to revision. The fair value of the net assets acquired are estimated using Level 3 inputs based on unobservable inputs except for items such as working capital which are valued using Level 2 inputs due to mix of quoted prices for similar instruments and cash and cash equivalents valued as Level 1 due to its highly liquid nature. We primarily utilized the cost approach for the valuation of the personal and real property. For the definite-lived intangible assets including customer list intangibles and trade names and trademark were valued primarily using an income approach methodology. The Mann Packing acquisition includes a put option exercisable by the 25% shareholder of one of the acquired subsidiaries. The put option allows the noncontrolling owner to sell his 25% noncontrolling interest to us for a multiple of the subsidiary's adjusted earnings. As the put option is outside of our control, the estimated value of the 25% noncontrolling interest is presented as a redeemable noncontrolling interest outside of permanent equity on our Consolidated Balance Sheets. The fair value of the redeemable noncontrolling interest and put option at acquisition date was valued based on a mix of the income approach for determining the value of the redeemable noncontrolling interest and market approach for determining the most advantageous redemption point for the put option using a Monte Carlo simulation method. The fair value assigned to this interest is estimated using Level 3 inputs based on unobservable inputs. Refer to Note 4, "Acquisition" for further discussion on the acquisition of Mann Packing and also refer to further information regarding the Mann Packing acquisition in the notes to the consolidated financial statements included in our Annual Report on Form 10-K for the fiscal year ended December 28, 2018. Seasonality Interim results are subject to significant variations and may not be indicative of the results of operations that may be expected for the entire 2019 fiscal year. See the information under the caption “Seasonality” provided in Item 1. Business, of our Annual Report on Form 10-K for the year ended December 28, 2018. 45 Forward-Looking StatementsThis report, information included in future filings by us and information contained in written material, press releases and oral statements, issued by or on behalf of us contains, or may contain, statements that constitute forward-looking statements. In this report, these statements appear in a number of places and include statements regarding the intent, beliefs or current expectations of us or our officers (including statements preceded by, followed by or that include the words “believes”, “expects”, “anticipates” or similar expressions) with respect to various matters, including (i) our expectations regarding our ability to realize certain synergies from the Mann Packing acquisition. (ii) our intended use of our liquidity. (iii) our expectations regarding our future capital expenditures. (iv) our expectations regarding the sources of funding for such capital expenditures, including expenditures related to the construction of new refrigerated container ships. (v) our belief that we will have sufficient resources to meet our cash obligations for the foreseeable future. (vi) our expectation that our investment in the shipbuilding program will lead to the replacement of our entire United States east coast fleet of vessels. (vii) our expectations and estimates regarding certain tax and accounting matters. (viii) our belief that certain proposed adjustments by taxing authorities’ are without merit and our ability to contest the adjustments. (ix) our expectations concerning the fair value of our interest rate swaps and foreign currency cash flow hedges. and (x) our plans and future performance. These forward-looking statements involve risks and uncertainties. Fresh Del Monte’s actual plans and performance may differ materially from those in the forward-looking statements as a result of various factors, including (i) the impact of governmental trade restrictions, including adverse governmental regulation that may impact our ability to access certain markets such as uncertainty surrounding the withdrawal of the United Kingdom from the European Union (often referred as Brexit), including spillover effects to other Eurozone countries. (ii) our anticipated cash needs in light of our liquidity. (iii) the continued ability of our distributors and suppliers to have acces</t>
  </si>
  <si>
    <t>Management's DISCUSSION AND ANALYSIS OF FINANCIAL CONDITION AND RESULTS OF OPERATIONS. Business Overview. We are a leading manufacturer of engineered components utilized in a variety of applications and industries. Through our Security Products segment we manufacture mechanical and electronic cabinet locks and other locking mechanisms used in recreational transportation, postal, office and institutional furniture, cabinetry, tool storage and healthcare applications. We also manufacture stainless steel exhaust systems, gauges, throttle controls, wake enhancement systems and trim tabs for the recreational marine and other industries through our Marine Components segment. General. This Quarterly Report on Form 10-Q contains forward-looking statements within the meaning of the Private Securities Litigation Reform Act of 1995, as amended. Statements in this Quarterly Report that are not historical facts are forward-looking in nature and represent management’s beliefs and assumptions based on currently available information. In some cases, you can identify forward-looking statements by the use of words such as “believes,” “intends,” “may,” “should,” “could,” “anticipates,” “expects” or comparable terminology, or by discussions of strategies or trends. Although we believe that the expectations reflected in such forward-looking statements are reasonable, we do not know if these expectations will be correct. Such statements by their nature involve substantial risks and uncertainties that could significantly impact expected results. Actual future results could differ materially from those predicted. The factors that could cause actual future results to differ materially from those described herein are the risks and uncertainties discussed in this Quarterly Report and those described from time to time in our other filings with the SEC and include, but are not limited to, the following:. Should one or more of these risks materialize or if the consequences worsen, or if the underlying assumptions prove incorrect, actual results could differ materially from those currently forecasted or expected. We disclaim any intention or obligation to update or revise any forward-looking statement whether as a result of changes in information, future events or otherwise. - 11 -. Operating Income Overview. Operating income of $4. 3 million in the third quarter of 2019 declined slightly from $4. 5 million in the same period of 2018. Operating income for the first nine months of 2019 declined to $14. 2 million compared to $14. 9 million for the comparable period in 2018. The decrease in operating income in both periods of 2019 compared to the same periods in 2018 is primarily due to lower Security Products sales volumes and increased labor rates and associated payroll costs at our Security Products segment, partially offset by the effect of higher sales volumes at our Marine Components segment. We sell a large number of products that have a wide variation in selling price and manufacturing cost, which results in certain practical limitations on our ability to quantify the impact of changes in individual product sales quantities and selling prices on our net sales, cost of sales and gross margin. In addition, small variations in period-to-period net sales, cost of sales and gross margin can result from changes in the relative mix of our products sold. Results of Operations. Net sales. Net sales decreased $0. 3 million in the third quarter of 2019 compared to the same period in 2018 as higher Marine Components sales to the towboat market were more than offset by lower Security Products sales across a variety of markets. Net sales increased $3. 8 million in the first nine months of 2019 compared to the same period in 2018 due to strong sales growth at Marine Components partially offset by lower Security Products sales predominantly in the third quarter. Relative changes in selling prices did not have a material impact on net sales comparisons. Cost of sales and gross margin. As a percentage of net sales, cost of sales and gross margin for the third quarter of 2019 were comparable to the same period in 2018 as the improvement in the Marine Components gross margin percentage in the third quarter of 2019 compared to the third quarter 2018 offset the decline in relative contribution of Security Products which generally has higher gross margin percentages than Marine Components. Cost of sales as a percentage of net sales increased in the first nine months of 2019 compared to the same period in 2018. As a result, gross margin as a percentage of sales decreased over the same period. The decrease in gross margin percentage is the result of the decline in Security Products gross margin percentage for the first nine months of 2019 as compared to the same period in 2018. Operating costs and expenses. Operating costs and expenses consist primarily of sales and administrative-related personnel costs, sales commissions and advertising expenses, as well as gains and losses on plant, property and equipment. Operating costs and expenses for the third quarter and first nine months of 2019 increased compared to the same period in 2018 largely due to increased administration costs at Marine Components. Operating income. As a percentage of net sales, operating income for the third quarter and first nine months of 2019 decreased compared to the same periods of 2018 and was primarily impacted by the factors impacting cost of sales, gross margin and operating costs discussed above. - 12 -. Provision for income taxes. A tabular reconciliation of our actual tax provision to the U. S. federal statutory income tax rate is included in Note 6 to the Condensed Consolidated Financial Statements. Our operations are wholly within the U. S. and therefore our effective income tax rate is primarily reflective of the U. S. federal statutory rate and applicable state taxes. Segment Results. The key performance indicator for our segments is operating income. Security Products. Security Products net sales decreased 5% in the third quarter of 2019 compared to the same period in 2018  due to lower sales across a variety of markets including a $0. 5 million decrease in each of the transportation and government security markets. Security Products net sales for the first nine months of 2019 was comparable to the same period last year. Gross margin and operating income as a percentage of net sales for the third quarter and for the first nine months of 2019 declined as compared to the same periods last year primarily due to increased labor rates and associated payroll costs resulting from regional pressure on wages for certain skilled labor positions as well as reduced leverage of fixed costs on decreased production volumes. Marine Components. Marine Components net sales increased 15% and 31% in the third quarter and first nine months of 2019, respectively, as compared to the same periods last year. The increase in sales is primarily due to increased sales to the towboat market, primarily wake enhancement systems and surf pipes to an original equipment boat manufacturer. As a percentage of net sales, gross margin and operating income increased in the third quarter of 2019 compared to the same period in 2018 due to improved fixed cost leverage facilitated by higher production volumes. Gross margin percentage for the first nine months of 2019 is comparable to the same period last year as improved cost leverage on higher production volumes was offset by less favorable customer and product mix, predominantly in the first half of the year. Operating income as a percentage of net sales increased in the third quarter and first nine months of 2019 compared to the same periods in the prior year due to improved fixed cost leverage facilitated by higher production volumes somewhat offset in both periods by increased administrative costs to support higher sustained sales volumes. Outlook. As reflected in the operating results, our Security Products segment encountered generally weakening economic conditions among its customers and markets during the latter half of the third quarter. As expected, the rate of sales growth for Marine Components began to moderate in the third quarter relative to the same period in 2018, the quarter in which we significantly increased our deliveries of wake enhancement systems. Nevertheless, absent further economic slowdown, we believe full year sales will exceed 2018. Operating income and operating margin for the Security Products segment decreased for the first nine months of. - 13 -. 2019 relative to prior year due to higher labor rates and associated payroll costs, the effect of which we were not able to offset through higher selling prices. Although we have experienced minimal direct impact from recently enacted tariffs, we believe that tariffs and related global trade concerns may be impacting our significant original equipment manufacturer customers. We will continue to monitor economic conditions and sales order rates and respond to fluctuations in customer demand through continuous evaluation of staffing levels and discretionary spending as well as consistent execution of our lean manufacturing and cost improvement initiatives. Additionally, we continue to seek opportunities to gain market share in markets we currently serve, to expand into new markets and to develop new product features in order to mitigate the impact of changes in demand as well as broaden our sales base. Liquidity and Capital Resources. Consolidated cash flows –. Operating activities. Trends in cash flows from operating activities, excluding changes in assets and liabilities, have generally been similar to the trends in operating earnings. Changes in assets and liabilities result primarily from the timing of production, sales and purchases. Changes in assets and liabilities generally tend to even out over time. However, period-to-period relative changes in assets and liabilities can significantly affect the comparability of cash flows from operating activities. Net cash provided by operating activities for the first nine months of 2019 decreased by $0. 3 million as compared to the first nine months of 2018. The decrease is primarily due to the net effects of:. Relative changes in working capital can have a significant effect on cash flows from operating activities. As shown below, the change in our average days sales outstanding from December 31, 2018 to September 30, 2019 varied by segment, primarily as a result of relative changes in the timing of collections. For comparative purposes, we have provided December 31, 2017 and September 30, 2018 numbers below. Our total average number of days in inventory increased from December 31, 2018 to September 30, 2019 due to increased inventory at Security Products primarily due to the timing of raw material purchases and an intentional raw material inventory build related to product lines in which certain components require long lead-times. The variability in days in inventory among our segments relates to the differences in the average length of time it takes to produce and sell end-products. Generally, we expect Security Products inventory to turn faster than Marine Components. For comparative purposes, we have provided December 31, 2017 and September 30, 2018 numbers below. Investing activities. Our capital expenditures were $2. 5 million in the first nine months of 2019 compared to $2. 0 million in the first nine months of 2018. During the first nine months of 2019, Valhi borrowed a net $2. 7 million under the promissory note ($28. 1 million of gross borrowings and $25. 4 million of gross repayments). During the first nine months of 2018, Valhi repaid a net $5. 2 million under the promissory note ($39. 0 million of gross borrowings and $44. 2 million of gross repayments). See Note 8 to the Condensed Consolidated Financial Statements. Financing activities. Financing activities consisted only of quarterly cash dividends. In February 2019, our board of directors increased our regular quarterly dividend from $. 05 per share to $. 07 per share beginning in the first quarter of 2019. The declaration and payment of future dividends and the amount thereof, if any, is discretionary and is dependent upon our results of operations, financial condition, cash requirements for our businesses, contractual requirements and restrictions and other factors deemed relevant. - 14 -. by our board of directors. The amount and timing of past dividends is not necessarily indicative of the amount or timing of any future dividends which we might pay. Future cash requirements –. Liquidity. Our primary source of liquidity on an on-going basis is our cash flow from operating activities, which is generally used to (i) fund capital expenditures, (ii) repay short-term or long-term indebtedness incurred primarily for capital expenditures, investment activities or reducing our outstanding stock, (iii) provide for the payment of dividends (if declared), and (iv) lend to affiliates. From time-to-time, we will incur indebtedness, primarily to fund capital expenditures or business combinations. Periodically, we evaluate liquidity requirements, alternative uses of capital, capital needs and available resources in view of, among other things, our capital expenditure requirements, dividend policy and estimated future operating cash flows. As a result of this process, we have in the past and may in the future seek to raise additional capital, refinance or restructure indebtedness, issue additional securities, modify our dividend policy or take a combination of such steps to manage our liquidity and capital resources. In the normal course of business, we may review opportunities for acquisitions, joint ventures or other business combinations in the component products industry. In the event of any such transaction, we may consider using available cash, issuing additional equity securities or increasing our indebtedness or that of our subsidiaries. We believe that cash generated from operations together with cash on hand, as well as our ability to obtain external financing, will be sufficient to meet our liquidity needs for working capital, capital expenditures, debt service, dividends (if declared) and any amounts we might loan from time to time under the terms of our revolving loan to Valhi discussed in Note 8 to our Condensed Consolidated Financial Statements (which loans would be solely at our discretion) for both the next 12 months and five years. To the extent that our actual operating results or other developments differ from our expectations, our liquidity could be adversely affected. All of our $50. 2 million aggregate cash and cash equivalents at September 30, 2019 were held in the U. S. Capital Expenditures. Firm purchase commitments for capital projects in process at September 30, 2019 totaled $0. 6 million. Our 2019 capital investments are limited to those expenditures required to meet our expected customer demand and those required to properly maintain our facilities and technology infrastructure. Commitments and Contingencies. There have been no material changes in our contractual obligations since we filed our 2018 Annual Report and we refer you to that report for a complete description of these commitments. Off-balance sheet financing arrangements –. We do not have any off-balance sheet financing agreements other than the operating leases discussed in our 2018 Annual Report. Recent accounting pronouncements –. See Note 9 to our Condensed Consolidated Financial Statements. Critical accounting policies –. There have been no changes in the first nine months of 2019 with respect to our critical accounting policies presented in Management’s Discussion and Analysis of Financial Condition and Results of Operations in our 2018 Annual Report.</t>
  </si>
  <si>
    <t>Management's Discussion and Analysis of Financial Condition and Results of Operations” of this Quarterly Report on Form 10-Q and in Item 1A. “Risk Factors” in our Annual Report on Form 10-K for the fiscal year ended December 31, 2018. Any forward-looking statement made by us in this Quarterly Report on Form 10-Q speaks only as of the date on which this Quarterly Report on Form 10-Q was first filed. We undertake no intention or obligation to update or revise any forward-looking statements, whether as a result of new information, future events, or otherwise, except as may be required by law. OVERVIEW. We are a leading solutions provider of a wide range of information technology, or IT, solutions. We help our customers design, enable, manage, and service their IT environments. We provide IT products, including computer systems, software and peripheral equipment, networking communications, and other products and accessories that we purchase from manufacturers, distributors, and other suppliers. We also offer services involving design, configuration, and implementation of IT solutions. These services are performed by our personnel and by third-party service providers. We operate through three sales segments: (a) the Business Solutions segment, which serves small- to medium-sized businesses, through our PC Connection Sales subsidiary, (b) the Enterprise Solutions segment, which serves large enterprise customers, through our MoreDirect subsidiary, and (c) the Public Sector segment, which serves federal, state, and local governmental and educational institutions, through our GovConnection subsidiary. We generate sales through (i) outbound telemarketing and field sales contacts by sales representatives focused on the business, educational, healthcare, and government markets, (ii) our websites, and (iii) direct responses from customers responding to our advertising media. We seek to recruit, retain, and increase the productivity of our sales personnel through training, mentoring, financial incentives based on performance, and updating and streamlining our information systems to make our operations more efficient. As a value-added reseller in the IT supply chain, we do not manufacture IT hardware or software. We are dependent on our suppliers—manufacturers and distributors that historically have sold only to resellers rather than directly to end users. However, certain manufacturers have, on multiple occasions, attempted to sell directly to our customers, and in some cases, have restricted our ability to sell their products directly to certain customers, thereby attempting to eliminate our role. We believe that the success of these direct sales efforts by suppliers will depend on their ability to meet our customers’ ongoing demands and provide objective, unbiased solutions to meet their needs. We believe more of our customers are seeking comprehensive IT solutions, rather than simply the acquisition of specific IT products. Our. 14. advantage is our ability to be product-neutral and provide a broader combination of products, services, and advice tailored to customer needs. By providing customers with customized solutions from a variety of manufacturers, we believe we can mitigate the negative impact of continued direct sales initiatives from individual manufacturers. Through the formation of our Technical Solutions Group, we are able to provide customers complete IT solutions, from identifying their needs, to designing, developing, and managing the integration of products and services to implement their IT projects. Such service offerings carry higher margins than traditional product sales. Additionally, the technical certifications of our service engineers permit us to offer higher-end, more complex products that generally carry higher gross margins. We expect these service offerings and technical certifications to continue to play a role in sales generation and improve gross margins in this competitive environment. The primary challenges we continue to face in effectively managing our business are (1) increasing our revenues while at the same time improving our gross margin in all three segments, (2) recruiting, retaining, and improving the productivity of our sales and technical support personnel, and (3) effectively controlling our selling, general, and administrative, or SG&amp;A, expenses while making major investments in our IT systems and solution selling personnel, especially in relation to changing revenue levels. To support future growth, we are expanding our IT solutions business, which requires the addition of highly-skilled service engineers. Although we expect to realize the ultimate benefit of higher-margin service revenues under this multi-year initiative, we believe that our cost of services will increase as we add service engineers. If our service revenues do not grow enough to offset the cost of these headcount additions, our operating results may be negatively impacted. Market conditions and technology advances significantly affect the demand for our products and services. Virtual delivery of software products and advanced Internet technology providing customers enhanced functionality have substantially increased customer expectations, requiring us to invest on an ongoing basis in our own IT development to meet these new demands. Our investments in IT infrastructure are designed to enable us to operate more efficiently and provide our customers enhanced functionality. RESULTS OF OPERATIONS. The following table sets forth information derived from our statements of income expressed as a percentage of net sales for the periods indicated:. Net sales of $729. 4 million for the third quarter of 2019 reflected an increase of $70. 9 million compared to the third quarter of 2018, which was driven by growth in our Business Solutions and Public Sector Solutions segments. Our investments in advance solution sales led to increased sales of mobility,  desktop, and software products despite being negatively impacted by a higher percentage of our software sales recognized on a net basis in the current period in transactions where we are considered to be the agent. Gross profit dollars increased year-over-year by $18. 4 million due to higher invoice selling margins realized on advanced solution sales and increased sales of software products. SG&amp;A expenses increased by $4. 7 million, mostly due to higher personnel costs, but decreased as a percentage of net sales. Operating income in the third quarter of 2019 increased year-over-year both in dollars and as a percentage of net sales by $13. 7 million and 160 basis points, respectively, primarily as a result of increased gross profit margins, which grew by 104 basis points over the period. 15. Net Sales Distribution. The following table sets forth our percentage of net sales by segment and product mix:. Gross Profit Margin. The following table summarizes our gross margin, as a percentage of net sales, over the periods indicated:. 16. Operating Expenses. The following table reflects our SG&amp;A expenses for the periods indicated:. Restructuring and other charges. In the first quarter of 2019, we undertook a number of actions at our Headquarters/Other group to lower our cost structure and align our business in an effort to improve our ability to execute our strategy. In connection with these restructuring initiatives, we incurred restructuring and related costs of $0. 7 million in the first quarter of 2019. There were no restructuring and other charges recorded in the second and third quarter of 2019 or in the nine months ended September 30, 2018. Year-Over-Year Comparisons. Three Months Ended September 30, 2019 Compared to Three Months Ended September 30, 2018. Changes in net sales and gross profit by segment are shown in the following table:. Net sales increased in the third quarter of 2019 compared to the third quarter of 2018, as explained below:. 17. Gross profit for the third quarter of 2019 increased year-over-year in dollars and as a percentage of net sales (gross margin), as explained below:. Selling, general and administrative expenses increased in dollars, but decreased as a percentage of net sales in the third quarter of 2019 compared to the prior year quarter. SG&amp;A expenses attributable to our three segments and the remaining unallocated Headquarters/Other group expenses are summarized in the table below:. 18. Income from operations for the third quarter of 2019 increased to $32. 6 million, compared to $19. 0 million for the third quarter of 2018, primarily due to the increase in net sales and gross profit year-over-year. Income from operations as a percentage of net sales was 4. 5% for the third quarter of 2019, compared to 2. 9% of net sales for the prior year quarter, primarily as a result of the growth rate in gross profit exceeding the growth rate in SG&amp;A expenses. Our effective tax rate was 27. 4% for the third quarter of 2019, compared to 27. 8% for the third quarter of 2018. We expect our corporate income tax rate for 2019 to range from 27% to 29%. Net income for the third quarter of 2019 increased to $23. 8 million, compared to $13. 8 million for the third quarter of 2018, primarily due to higher gross profit and an increase in gross margin which outpaced the growth in operating expenses in the third quarter of 2019, as compared to the third quarter of 2018. Nine Months Ended September 30, 2019 Compared to Nine Months Ended September 30, 2018. Changes in net sales and gross profit by segment are shown in the following table (dollars in millions):. 19. Net sales increased for the nine months ended September 30, 2019 compared to the nine months ended September 30, 2018, as explained below:. Gross profit for the nine months ended September 30, 2019 increased year-over-year in dollars and as a percentage of net sales (gross margin), as explained below:. Selling, general and administrative expenses increased in dollars and decreased as a percentage of net sales in the nine months ended September 30, 2019 compared to the nine months ended September 30, 2018. SG&amp;A expenses. 20. attributable to our three segments and the remaining unallocated Headquarters/Other group expenses are summarized in the table below (dollars in millions):. Restructuring and other charges incurred in the first quarter of 2019 were $0. 7 million and related to a reduction in workforce in our Headquarters/Other group, and included cash severance payments and other related benefits. Also included were costs incurred related to the closing of one of our office facilities. There were no such charges incurred in the third quarter of 2019 or in the nine months ended September 30, 2018. 21. Income from operations for the nine months ended September 30, 2019 increased to $82. 4 million, compared to $59. 4 million for the nine months ended September 30, 2018, primarily due to the increase in net sales and gross profit year-over-year. Income from operations as a percentage of net sales was 3. 9% for the nine months ended September 30, 2019, compared to 3. 0% of net sales for the same period in the prior year, primarily due to the growth rate in gross profit exceeding the growth rate in SG&amp;A expenses. Our effective tax rate was 27. 4% for the nine months ended September 30, 2019, compared to 27. 6% for the nine months ended September 30, 2018. We expect our corporate income tax rate for 2019 to range from 27% to 29%. Net income for the nine months ended September 30, 2019 increased to $60. 1 million, compared to $43. 3 million for the nine months ended September 30, 2018, primarily due to higher gross profit and improved operating expense management in the nine months ended September 30, 2019, as compared to the nine months ended September 30, 2018. Liquidity and Capital Resources. Our primary sources of liquidity have historically been internally generated funds from operations and borrowings under our bank line of credit. We have used those funds to meet our capital requirements, which consist primarily of working capital for operational needs, capital expenditures for computer equipment and software used in our business, special dividend payments, repurchases of common stock for treasury, and as opportunities arise, acquisitions of businesses. We believe that funds generated from operations, together with available credit under our bank line of credit, will be sufficient to finance our working capital, capital expenditures, and other requirements for at least the next twelve calendar months. Our investments in IT systems and infrastructure are designed to enable us to operate more efficiently and to provide our customers enhanced functionality. We expect to meet our cash requirements for the next twelve months through a combination of cash on hand, cash generated from operations, and borrowings under our bank line of credit, as follows:. Our ability to continue funding our planned growth, both internally and externally, is dependent upon our ability to generate sufficient cash flow from operations or to obtain additional funds through equity or debt financing, or from other sources of financing, as may be required. While we do not anticipate needing any additional sources of financing to fund our operations at this time, if demand for IT products declines, our cash flows from operations may be substantially affected. See also related risks listed below under “Item 1A. “Risk Factors. ”. Summary of Sources and Uses of Cash. The following table summarizes our sources and uses of cash over the periods indicated:. 22. Cash provided by operating activities was $40. 0 million in the nine months ended September 30, 2019. Cash flow provided by operations in the nine months ended September 30, 2019 resulted primarily from net income before depreciation and amortization, an increase in accrued expenses, and a decrease in prepaid expenses. These factors that contributed to the positive inflow of cash from operating activities were partially offset by increases in accounts receivable and inventory, which grew by $31. 4 million and $6. 9 million, respectively, compared with the prior year-end balance. Days sales outstanding increased to 52 days at September 30, 2019, compared to 50 days at September 30, 2018. Inventory increased from the prior year-end balance due to higher levels of inventory on-hand related to future backlog and an increase in shipments in transit but not received by our customers as of September 30, 2019 compared to December 31, 2018. Inventory turns decreased to 16 for the third quarter of 2019 compared to 22 turns for the prior year quarter. This decrease was driven by a higher inventory balance in the current period, primarily related to committed customer orders not yet shipped as of the end of the quarter. Cash used in investing activities in the nine months ended September 30, 2019 represented $20. 6 million of purchases of property and equipment. These expenditures were primarily for computer equipment and capitalized internally-developed software in connection with investments in our IT infrastructure, compared to $15. 6 million of purchases of property and equipment in the prior year. Cash used in financing activities in the nine months ended September 30, 2019 consisted primarily of an $8. 5 million payment of a special $0. 32 per share dividend and $4. 4 million for the purchase of treasury shares. In the prior year period, financing activities primarily represented a $9. 1 million payment of a special $0. 34 per share dividend and $4. 4 million for the purchase of treasury shares. Debt Instruments, Contractual Agreements, and Related Covenants. Below is a summary of certain provisions of our credit facilities and other contractual obligations. For more information about the restrictive covenants in our debt instruments and inventory financing agreements, see “Factors Affecting Sources of Liquidity” below. For more information about our obligations, commitments, and contingencies, see our condensed consolidated financial statements and the accompanying notes included in this Quarterly Report. Credit Facility. Our bank line of credit extends until February 2022 and is collateralized by our accounts receivable. Our borrowing capacity is up to $50. 0 million. Amounts outstanding under the facility bear interest at the one-month London Interbank Offered Rate, or LIBOR, plus a spread based on our funded debt ratio, or in the absence of LIBOR, the prime rate (5. 00% at September 30, 2019). The one-month LIBOR rate at September 30, 2019 was 2. 02%. In addition, we have the option to increase the facility by an additional $30. 0 million to meet additional borrowing requirements. Our credit facility is subject to certain covenant requirements which are described below under “Factors Affecting Sources of Liquidity. ” At September 30, 2019, $50. 0 million was available for borrowing under the facility. Cash receipts are automatically applied against any outstanding borrowings. Any excess cash on account may either remain on account to generate earned credits to offset up to 100% of cash management fees, or may be invested in short-term qualified investments. Borrowings under the line of credit are classified as current. Off-Balance Sheet Arrangements. We do not have any off-balance sheet arrangements that have or are reasonably likely to have a current or future material effect on our financial condition, changes in financial condition, revenues and expenses, results of operations, liquidity, capital expenditures, or capital resources that is material to investors. Contractual Obligations. The disclosures relating to our contractual obligations in our Annual Report on Form 10-K for the year ended December 31, 2018 have not materially changed since the report was filed. Factors Affecting Sources of Liquidity. Internally Generated Funds. The key factors affecting our internally generated funds are our ability to minimize costs and fully achieve our operating efficiencies, timely collection of our customer receivables, and management of our inventory levels. Credit Facility. Our credit facility contains certain financial ratios and operational covenants and other restrictions (including restrictions on additional debt, guarantees, and other distributions, investments, and liens) with which we and all of our subsidiaries must comply. Our credit facility does not include restrictions on future dividend payments. Any. 23. failure to comply with the covenants and other restrictions would constitute a default and could prevent us from borrowing funds under this line of credit. This credit facility contains two financial covenants:. Capital Markets. Our ability to raise additional funds in the capital market depends upon, among other things, general economic conditions, the condition of the information technology industry, our financial performance and stock price, and the state of the capital markets. APPLICATION OF CRITICAL ACCOUNTING POLICIES AND ESTIMATES. Our critical accounting policies have not materially changed from those discussed in our Annual Report on Form 10-K for the year ended December 31, 2018. RECENTLY ISSUED FINANCIAL ACCOUNTING STANDARDS. Recently issued financial accounting standards are detailed in Note 1, “Summary of Significant Accounting Policies,” in the Notes to the Unaudited Condensed Consolidated Financial Statements included in Item 1 of this Quarterly Report on Form 10-Q. 24. PC CONNECTION, INC. AND SUBSIDIARIES. PART I―FINANCIAL INFORMATION. Item 3 -  DISCLOSURES ABOUT MARKET RISK. For a description of our market risks, see Item 7A. “</t>
  </si>
  <si>
    <t>Management's Discussion and Analysis of Financial Condition and Results of Operations. FORWARD-LOOKING INFORMATION. This Quarterly Report on Form 10-Q (this “Quarterly Report”) contains forward-looking statements within the meaning of Section 21E of the Securities Exchange Act of 1934, as amended (the “Exchange Act”). For this purpose, any statements contained herein that are not statements of historical fact, including without limitation, certain statements regarding industry prospects and our results of operations or financial position, may be deemed to be forward-looking statements. Without limiting the foregoing, the words “believes,” “anticipates,” “plans,” “expects,” and similar expressions are intended to identify forward-looking statements. The important factors discussed under “Part II. Item 1A. Risk Factors,” among others, could cause actual results to differ materially from those indicated by forward-looking statements made herein and presented elsewhere by management from time to time. Such forward-looking statements represent management’s current expectations and are inherently uncertain. Investors are warned that actual results may differ from management’s expectations. Overview. MicroStrategy® is a leading worldwide provider of enterprise analytics and mobility software. We are one of the largest independent, publicly-traded analytics vendors as measured by annual revenue. Our customers include leading companies from a wide range of industries, including retail, consulting, technology, manufacturing, finance, banking, insurance, healthcare, education, and telecommunications, as well as the public sector. The analytics market is highly competitive and subject to rapidly-changing technology paradigms. Our success depends on our ability to compete with and differentiate our products from those offered by other analytics vendors, including large software vendors that provide one or more products that directly compete with our products and other vendors that offer competing self-service analytics tools. We believe a key differentiator of MicroStrategy is our offering of a single, comprehensive enterprise platform that uniquely features Federated Analytics, Transformational Mobility, and HyperIntelligence™, which can be deployed on-premises or on multiple private and public cloud platforms. We continue to innovate our platform by focusing on making it more usable, powerful, scalable, flexible, and secure. In the three months ended September 30, 2019, these innovations included:. 18. The following table sets forth certain operating highlights (in thousands) for the three and nine months ended September 30, 2019 and 2018:. On May 30, 2019, we completed the Domain Name Sale, resulting in a one-time gain of $29. 8 million and an associated discrete tax provision of $8. 1 million during the second quarter of 2019. As of September 30, 2019, we had a total of 2,453 employees, of whom 1,124 were based in the United States and 1,329 were based internationally. Of our 2,453 total employees, 616 were engaged in sales and marketing, 775 in research and development, 725 in subscription services, product support, consulting, and education, and 337 in finance, administration, and corporate operations. The following table summarizes employee headcount as of the dates indicated:. 19. As discussed in Note 9, Share-based Compensation, to the Consolidated Financial Statements, we have outstanding stock options to purchase shares of our class A common stock and certain other stock-based awards under our 2013 Equity Plan. Share-based compensation expense (in thousands) from these awards was recognized in the following operating expense line items in our Consolidated Statements of Operations for the periods indicated:. As of September 30, 2019, we estimated that approximately $21. 4 million of additional share-based compensation expense for awards granted under the 2013 Equity Plan will be recognized over a remaining weighted average period of 2. 5 years. We base our internal operating expense forecasts on expected revenue trends and strategic objectives. Many of our expenses, such as office leases and certain personnel costs, are relatively fixed. Accordingly, any shortfall in revenue may cause significant variation in our operating results. We therefore believe that quarter-to-quarter comparisons of our operating results may not be a good indication of our future performance. Non-GAAP Financial Measures. We are providing supplemental financial measures for (i) income (loss) from operations that excludes the impact of our share-based compensation arrangements, (ii) net income and diluted earnings per share that exclude the impact from the Tax Act in the third quarter of 2018 and the Domain Name Sale in the second quarter of 2019, and (iii) certain revenues, cost of revenues, and operating expenses that exclude foreign currency exchange rate fluctuations. These supplemental financial measures are not measurements of financial performance under generally accepted accounting principles in the United States (“GAAP”) and, as a result, these supplemental financial measures may not be comparable to similarly titled measures of other companies. Management uses these non-GAAP financial measures internally to help understand, manage, and evaluate our business performance and to help make operating decisions. We believe that these non-GAAP financial measures are also useful to investors and analysts in comparing our performance across reporting periods on a consistent basis. The first supplemental financial measure excludes a significant non-cash expense that we believe is not reflective of our general business performance, and for which the accounting requires management judgment and the resulting share-based compensation expense could vary significantly in comparison to other companies. The second set of supplemental financial measures excludes the impact from the Tax Act, which was a one-time tax charge, and the Domain Name Sale, which is outside of our normal business operations. The third set of supplemental financial measures excludes changes resulting from fluctuations in foreign currency exchange rates so that results may be compared to the same period in the prior year on a “constant currency” basis. We believe the use of these non-GAAP financial measures can also facilitate comparison of our operating results to those of our competitors. Non-GAAP financial measures are subject to material limitations as they are not in accordance with, or a substitute for, measurements prepared in accordance with GAAP. For example, we expect that share-based compensation expense, which is excluded from the first non-GAAP financial measure, will continue to be a significant recurring expense over the coming years and is an important part of the compensation provided to certain employees, officers, and directors. Our non-GAAP financial measures are not meant to be considered in isolation and should be read only in conjunction with our Consolidated Financial Statements, which have been prepared in accordance with GAAP. We rely primarily on such Consolidated Financial Statements to understand, manage, and evaluate our business performance and use the non-GAAP financial measures only supplementally. 20. The following is a reconciliation of our non-GAAP income (loss) from operations excluding the impact of our share-based compensation arrangements to its most directly comparable GAAP measure (in thousands) for the periods indicated:. The following are reconciliations of our non-GAAP net income and non-GAAP diluted earnings per share, in each case excluding the impact of the Tax Act in the third quarter of 2018 and the Domain Name Sale in the second quarter of 2019, to their most directly comparable GAAP measures (in thousands, except per share data) for the periods indicated:. 21. The following are reconciliations of our non-GAAP “constant currency” revenues, cost of revenues, and operating expenses to their most directly comparable GAAP measures (in thousands) for the periods indicated. We adopted Accounting Standards Update No. 2014-09, Revenue from Contracts with Customers (Topic 606), and its subsequent amendments (“ASU 2014-09”) effective January 1, 2018. Where applicable, prior year information within the following reconciliations has been adjusted to reflect the full retrospective adoption of ASU 2014-09. 22. Critical Accounting Policies. Our discussion and analysis of our financial condition and results of operations are based on our Consolidated Financial Statements, which have been prepared in accordance with GAAP. The preparation of our Consolidated Financial Statements requires us to make estimates and judgments that affect the reported amounts of assets, liabilities, and equity, the disclosure of contingent assets and liabilities at the date of the financial statements, and the reported amounts of revenues and expenses during the reporting period. These estimates, particularly estimates relating to revenue recognition, have a material impact on our financial statements. In some cases, changes in accounting estimates are reasonably likely to occur from period to period. Actual results and outcomes could differ from these estimates and assumptions. The section “Critical Accounting Policies” included in Item 7 of our Annual Report on Form 10-K for the year ended December 31, 2018 provides a more detailed explanation of the judgments made and a discussion of our accounting estimates and policies. There have been no significant changes in such estimates and policies since December 31, 2018. 23. Results of Operations. Comparison of the three and nine months ended September 30, 2019 and 2018. Revenues. Except as otherwise indicated herein, the term “domestic” refers to operations in the United States and Canada and the term “international” refers to operations outside of the United States and Canada. Product licenses and subscription services revenues. The following table sets forth product licenses and subscription services revenues (in thousands) and related percentage changes for the periods indicated:. The following table sets forth a summary, grouped by size, of the number of recognized product licenses transactions for the periods indicated:. 24. The following table sets forth the recognized revenue (in thousands) attributable to product licenses transactions, grouped by size, and related percentage changes for the periods indicated:. Product licenses revenues decreased $1. 3 million for the three months ended September 30, 2019, as compared to the same period in the prior year. Product licenses revenues increased $0. 5 million for the nine months ended September 30, 2019, as compared to the same period in the prior year. For the three months ended September 30, 2019 and 2018, product licenses transactions with more than $0. 5 million in recognized revenue represented 25. 6% and 35. 0%, respectively, of our product licenses revenues. For the nine months ended September 30, 2019, our top three product licenses transactions totaled $5. 4 million in recognized revenue, or 9. 4% of total product licenses revenues, compared to $4. 6 million, or 8. 1% of total product licenses revenues, for the nine months ended September 30, 2018. Domestic product licenses revenues. Domestic product licenses revenues increased $0. 4 million for the three months ended September 30, 2019, as compared to the same period in the prior year, primarily due to an increase in the number and average deal size of transactions with recognized revenue between $0. 5 million and $1. 0 million, partially offset by a decrease in the number of transactions with more than $1. 0 million in recognized revenue and an decrease in the average deal size of transactions with less than $0. 5 million in recognized revenue. Domestic product licenses revenues increased $2. 0 million for the nine months ended September 30, 2019, as compared to the same period in the prior year, primarily due to an increase in the number of transactions with more than $0. 5 million in recognized revenue, partially offset by a decrease in the average deal size of transactions with less than $0. 5 million in recognized revenue. International product licenses revenues. International product licenses revenues decreased $1. 7 million for the three months ended September 30, 2019, as compared to the same period in the prior year, primarily due to a decrease in the number of transactions with more than $0. 5 million in recognized revenue and a $0. 9 million unfavorable foreign currency exchange impact, partially offset by an increase in the number of transactions with less than $0. 5 million in recognized revenue. International product licenses revenues decreased $1. 5 million for the nine months ended September 30, 2019, as compared to the same period in the prior year, primarily due to a decrease in the number of transactions with recognized revenue between $0. 5 million and $1. 0 million and a $2. 9 million unfavorable foreign currency exchange impact, partially offset by an increase in the number of transactions with less than $0. 5 million in recognized revenue. 25. Subscription services revenues. Subscription services revenues are derived primarily from our cloud services offerings that are recognized on a subscription basis over the service period of the contract. Subscription services revenues increased $0. 7 million for the three months ended September 30, 2019, as compared to the same period in the prior year, primarily due to revenues recognized in the third quarter of 2019 that were attributed to certain services previously performed. Subscription services revenues decreased $0. 3 million for the nine months ended September 30, 2019, as compared to the same period in the prior year, primarily due to an unfavorable foreign currency exchange impact. Product support revenues. The following table sets forth product support revenues (in thousands) and related percentage changes for the periods indicated:. Product support revenues are derived from providing technical software support and software updates and upgrades to customers. Product support revenues are recognized ratably over the term of the contract, which is generally one year. Product support revenues decreased $1. 6 million for the three months ended September 30, 2019, as compared to the same period in the prior year, primarily due to a $1. 4 million unfavorable foreign currency exchange impact. Product support revenues decreased $5. 2 million for the nine months ended September 30, 2019, as compared to the same period in the prior year, primarily due to a $6. 2 million unfavorable foreign currency exchange impact, partially offset by an increase in new product support contracts. Other services revenues. The following table sets forth other services revenues (in thousands) and related percentage changes in these revenues for the periods indicated:. Consulting revenues. Consulting revenues are derived from helping customers plan and execute the deployment of our software. Consulting revenues did not materially change for the three months ended September 30, 2019, as compared to the same period in the prior year. Consulting revenues decreased $6. 9 million for the nine months ended September 30, 2019, as compared to the same period in the prior year, primarily due to a decrease in billable hours worldwide and a $1. 7 million unfavorable foreign currency exchange impact, partially offset by an increase in average bill rates. Education revenues. Education revenues are derived from the education and training that we provide to our customers to enhance their ability to fully utilize the features and functionality of our software. These offerings include self-tutorials, custom course development, joint training with customers’ internal staff, and standard course offerings, with pricing dependent on the specific offering delivered. Education revenues decreased $0. 3 million and $1. 0 million for the three and nine months ended September 30, 2019, respectively, as compared to the same periods in the prior year, primarily due to a decrease in overall contract values. 26. Costs and Expenses. Cost of revenues. The following table sets forth cost of revenues (in thousands) and related percentage changes for the periods indicated:. Cost of product licenses revenues. Cost of product licenses revenues consists of amortization of capitalized software development costs, referral fees paid to channel partners, the costs of product manuals and media, and royalties paid to third-party software vendors. Capitalized software development costs are generally amortized over a useful life of three years. Cost of product licenses revenues did not materially change for the three months ended September 30, 2019, as compared to the same period in the prior year. Cost of product licenses revenues decreased $2. 7 million for the nine months ended September 30, 2019, as compared to the same period in the prior year, primarily due to a $2. 5 million decrease in amortization of capitalized software development costs related to MicroStrategy 10, which became fully amortized in May 2018. As of September 30, 2019, all previously capitalized software development costs have been fully amortized. Cost of subscription services revenues. Cost of subscription services revenues consists of equipment, facility and other related support costs, and personnel and related overhead costs. Cost of subscription services revenues increased $0. 6 million for the three months ended September 30, 2019, as compared to the same period in the prior year, primarily due to a $0. 5 million increase in third-party hosting service provider fees and a $0. 2 million increase in compensation and related costs due to an increase in staffing levels. Subscription services headcount increased 20. 0% to 66 at September 30, 2019 from 55 at September 30, 2018. Cost of subscription services revenues increased $1. 0 million for the nine months ended September 30, 2019, as compared to the same period in the prior year, primarily due to a $1. 5 million increase in third-party hosting service provider fees, partially offset by a $0. 3 million decrease in equipment, facility, and other related support costs. Cost of product support revenues. Cost of product support revenues consists of personnel and related overhead costs. Cost of product support revenues increased $1. 8 million for the three months ended September 30, 2019, as compared to the same period in the prior year, primarily due to a $1. 8 million increase in compensation and related costs due to an increase in services provided by our consulting personnel under our Enterprise Support program and an increase in product support staffing levels. Our Enterprise Support program utilizes consulting personnel to provide product support to our customers at our discretion. Compensation related to consulting personnel providing Enterprise Support services is reported as cost of product support revenues. Product support headcount increased 19. 1% to 231 at September 30, 2019 from 194 at September 30, 2018. As a result of the grant of awards under the 2013 Equity Plan, we expect that share-based compensation expense, a portion of which is recognized as cost of product support revenues, will continue to be a recurring expense. As of September 30, 2019, we estimated that approximately $0. 8 million of additional share-based compensation expense will be recognized as cost of product support revenues over a remaining weighted average period of 2. 4 years. Cost of product support revenues increased $7. 0 million for the nine months ended September 30, 2019, as compared to the same period in the prior year, primarily due to a $6. 5 million increase in compensation and related costs due to an increase in services provided by our consulting personnel under our Enterprise Support program and an increase in product support staffing levels and a $0. 3 million increase in facility and other related support costs. 27. Cost of consulting revenues. Cost of consulting revenues consists of personnel and related overhead costs. Cost of consulting revenues decreased $1. 9 million for the three months ended September 30, 2019, as compared to the same period in the prior year, primarily due to a $1. 4 million decrease in compensation and related costs due to an increase in services provided by our consulting personnel under our Enterprise Support program, the associated costs of which are allocated to cost of product support revenues, and a decrease in consulting staffing levels and a $0. 3 million decrease in recruiting costs. Included in cost of consulting revenues for the three months ended September 30, 2019 is an aggregate $0. 3 million favorable foreign currency exchange impact. Consulting headcount decreased 14. 8% to 390 at September 30, 2019 from 458 at September 30, 2018. As a result of the grant of awards under the 2013 Equity Plan, we expect that share-based compensation expense, a portion of which is recognized as cost of consulting revenues, will continue to be a recurring expense. As of September 30, 2019, we estimated that approximately $0. 6 million of additional share-based compensation expense will be recognized as cost of consulting revenues over a remaining weighted average period of 3. 2 years. Cost of consulting revenues decreased $3. 9 million for the nine months ended September 30, 2019, as compared to the same period in the prior year, primarily due to a $4. 0 million decrease in compensation and related costs due to an increase in services provided by our consulting personnel under our Enterprise Support program, the associated costs of which are allocated to cost of product support revenues, and a decrease in consulting staffing levels, a $0. 5 million decrease in recruiting costs, and a $0. 3 million decrease in subcontractor costs, partially offset by a $0. 6 million increase in travel and entertainment expenditures and a $0. 3 million increase in facilities and other related support costs. Included in cost of consulting revenues for the nine months ended September 30, 2019 is an aggregate $1. 5 million favorable foreign currency exchange impact. Cost of education revenues. Cost of education revenues consists of personnel and related overhead costs. Cost of education revenues decreased $0. 3 million for the three months ended September 30, 2019, as compared to the same period in the prior year, primarily due to a $0. 2 million decrease in compensation and related costs due to a decrease in staffing levels. Education headcount decreased 13. 6% to 38 at September 30, 2019 from 44 at September 30, 2018. Cost of education revenues increased $0. 2 million for the nine months ended September 30, 2019, as compared to the same period in the prior year, primarily due to a $0. 1 million increase in subcontractor costs and a $0. 1 million increase in compensation and related costs. Sales and marketing expenses. Sales and marketing expenses consist of personnel costs, commissions, office facilities, travel, advertising, public relations programs, and promotional events, such as trade shows, seminars, and technical conferences. The following table sets forth sales and marketing expenses (in thousands) and related percentage changes for the periods indicated:. Sales and marketing expenses decreased $1. 5 million for the three months ended September 30, 2019, as compared to the same period in the prior year, primarily due to a $1. 5 million decrease in marketing and advertising costs, a $0. 8 million net decrease in share-based compensation expense, a $0. 6 million decrease in subcontractor costs, a $0. 6 million decrease in travel and entertainment expenditures, and a $0. 2 million decrease in recruiting costs, partially offset by a $2. 2 million increase in compensation and related costs due to increased variable compensation and a $0. 3 million increase in facility and other related support costs. The $0. 8 million net decrease in share-based compensation expense is primarily due to the forfeiture of certain stock options related to the departures of two executive officers in July 2019. Included in sales and marketing expenses for the three months ended September 30, 2019 is an aggregate $1. 0 million favorable foreign currency exchange impact. Sales and marketing headcount decreased 11. 9% to 616 at September 30, 2019 from 699 at September 30, 2018. As a result of the grant of awards under the 2013 Equity Plan, we expect that share-based compensation expense, a significant portion of which is recognized as sales and marketing expense, will continue to be a significant recurring expense. As of September 30, 2019, we estimated that approximately $6. 5 million of additional share-based compensation expense will be recognized as sales and marketing expense over a remaining weighted average period of 2. 7 years. 28. Sales and marketing expenses decreased $6. 8 million for the nine months ended September 30, 2019, as compared to the same period in the prior year, primarily due to a $7. 2 million decrease in marketing and advertising costs, a $2. 4 million decrease in travel and entertainment expenditures, a $1. 0 million decrease in recruiting costs, and a $0. 6 million net decrease in share-based compensation expense, partially offset by a $2. 4 million increase in compensation and related costs due to increased variable compensation, a $1. 5 million increase in facility and other related support costs, and a $0. 5 million increase in the amortization of capitalized variable compensation. The $0. 6 million net decrease in share-based compensation expense is primarily due to the forfeiture of certain stock options, including those related to the departures of two executive officers in July 2019, and certain awards becoming fully vested, partially offset by the grant of additional awards under the 2013 Equity Plan. Included in sales and marketing expenses for the nine months ended September 30, 2019 is an aggregate $4. 1 million favorable foreign currency exchange impact. Research and development expenses. Research and development expenses consist of the personnel costs for our software engineering personnel, depreciation of equipment, and other related costs. The following table summarizes research and development expenses and amortization of capitalized software development costs (in thousands) and related percentage changes for the periods indicated:. Research and development expenses increased $1. 6 million for the three months ended September 30, 2019, as compared to the same period in the prior year, primarily due to a $1. 8 million increase in compensation and related costs due to an increase in staffing levels and a $0. 7 million increase in recruiting costs, partially offset by a $0. 4 million decrease in consulting and advisory costs, a $0. 2 million net decrease in share-based compensation expense, and a $0. 2 million decrease in travel and entertainment expenditures. The increase in research and development expenses reflects our previously announced strategy to seek to take greater advantage of the opportunities in the market by increasing our research and development expenditures as we invest in our technology products and personnel. The $0. 2 million net decrease in share-based compensation expense is primarily due to certain awards becoming fully vested. Research and development headcount increased 12. 6% to 775 at September 30, 2019 from 688 at September 30, 2018. Due to the pace of our software development efforts and frequency of our software releases, our software development costs are expensed as incurred. We do not expect to capitalize material software development costs in the near term. As a result of the grant of awards under the 2013 Equity Plan, we expect that share-based compensation expense, a significant portion of which is recognized as research and development expense, will continue to be a significant recurring expense. As of September 30, 2019, we estimated that approximately $4. 2 million of additional share-based compensation expense will be recognized as research and development expense over a remaining weighted average period of 2. 2 years. Research and development expenses increased $9. 0 million for the nine months ended September 30, 2019, as compared to the same period in the prior year, primarily due to an $8. 6 million increase in compensation and related costs due to an increase in staffing levels, a $0. 8 million increase in facility and other related support costs, and a $0. 3 million increase in employee relations expenses, partially offset by a $0. 4 million net decrease in share-based compensation expense and a $0. 3 million decrease in consulting and advisory costs. The $0. 4 million net decrease in share-based compensation expense is primarily due to certain awards becoming fully vested. Included in research and development expenses for the three months ended September 30, 2019 is an aggregate $1. 0 million favorable foreign currency exchange impact. General and administrative expenses. General and administrative expenses consist of personnel and related overhead costs, and other costs of our executive, finance, human resources, information systems, and administrative departments, as well as third-party consulting, legal, and other professional fees. The following table sets forth general and administrative expenses (in thousands) and related percentage changes for the periods indicated:. 29. General and administrative expenses decreased $0. 4 million for the three months ended September 30, 2019, as compared to the same period in the prior year, primarily due to a $1. 1 million decrease in legal, consulting, and other advisory costs, a $0. 3 million decrease in travel and entertainment expenditures, and a $0. 2 million decrease in recruiting costs, partially offset by a $0. 7 million increase in write-offs to accounts receivable and a $0. 5 million increase in facility and other related support costs. General and administrative headcount increased 3. 4% to 337 at September 30, 2019 from 326 at September 30, 2018. As a result of the grant of awards under the 2013 Equity Plan, we expect that share-based compensation expense, a significant portion of which is recognized as general and administrative expense, will continue to be a significant recurring expense. As of September 30, 2019, we estimated that approximately $9. 3 million of additional share-based compensation expense will be recognized as general and administrative expense over a remaining weighted average period of 2. 4 years. General and administrative expenses did not materially change for the nine months ended September 30, 2019, as compared to the same period in the prior year, primarily due to a $2. 3 million net decrease in share-based compensation expense, a $1. 9 million decrease in legal, consulting, and other advisory costs, a $0. 9 million decrease in travel and entertainment expenditures, a $0. 5 million decrease in recruiting costs, and a $0. 2 million decrease in employee relations expenses, substantially offset by a $2. 1 million increase in compensation and related costs due to an increase in staffing levels, a $1. 8 million increase in facility and other related support costs, and a $1. 5 million increase in write-offs to accounts receivable. The $2. 3 million net decrease in share-based compensation expense is primarily due to certain awards becoming fully vested and the forfeiture of certain stock options, partially offset by the grant of additional awards under the 2013 Equity Plan. Included in general and administrative expenses for the three months ended September 30, 2019 is an aggregate $0. 9 million favorable foreign currency exchange impact. Other Income, NetOther income, net is comprised primarily of proceeds from the Domain Name Sale and foreign currency transaction gains and losses. For the three months ended September 30, 2019, other income, net, of $1. 9 million was comprised primarily of foreign currency transaction net gains arising mainly from the revaluation of U. S. dollar-denominated cash balances held at international locations, partially offset by the revaluation of outstanding balances denominated in the British Pound, which has declined in value as compared to the U. S. dollar. For the nine months ended September 30, 2019, other income, net, of $30. 7 million was comprised primarily of a $29. 8 million gain from the Domain Name Sale in the second quarter of 2019 and foreign currency transaction net gains arising mainly from the revaluation of U. S. dollar</t>
  </si>
  <si>
    <t>Management's Discussion and Analysis of Financial Condition and Results of Operations. ”  These forward-looking statements include, but are not limited to, statements about:. In light of these assumptions, risks and uncertainties, the results and events discussed in the forward-looking statements contained in this Report might not. occur. Investors are cautioned not to place undue reliance on the forward-looking statements, which speak only as of the date of this Report, even if subsequently made available by us on our website or otherwise. We are not under any obligation, and. we expressly disclaim any obligation, to update or alter any forward-looking statements, whether as a result of new information, future events or otherwise. You should not regard these statements as a representation or warranty by us or any other. person that we will achieve our objectives and plans in any specified time frame, or at all. All subsequent forward-looking statements attributable to us or to any person acting on our behalf are expressly qualified in their entirety by the. cautionary statements contained or referred to in this section. PART I. Item 1. Business. Our Company. Overview. We are a medical technology company in Dermatology and Plastic Surgery dedicated to developing, commercializing and marketing innovative products for the treatment of dermatologic conditions. Our. products include the XTRAC® excimer laser and VTRAC® lamp systems utilized in the treatment of psoriasis, vitiligo and various other skin conditions. and the STRATAPEN® MicroSystem, marketed specifically for the intended use of micropigmentation. Corporate Information. We were incorporated in the State of New York in 1989 under the name Electro-Optical Sciences, Inc. and subsequently reincorporated under the laws of the State of Delaware in 1997. In April 2010, we. changed our name to MELA Sciences, Inc. On January 5, 2016, we changed our name to STRATA Skin Sciences, Inc. In June 2015 we completed the acquisition, the “Acquisition”, of the XTRAC® Excimer Laser and the VTRAC® excimer lamp businesses from PhotoMedex, Inc. Prior to the Acquisition the Company’s only. product was the MelaFind® system, or MelaFind, a device for aiding dermatologists in the evaluation of clinically atypical pigmented skin lesions. In March 2017 we sent a notice to the 90 owners of MelaFind devices in the United States informing them. that, effective September 30, 2017, we no longer would support the device. We have since discontinued all research and development, sales and support activity related to MelaFind. We continue to maintain the patent portfolio for the related. intellectual property, as we believe these assets may have value to a potential developer of similar technology. In 2018, we sold a perpetual license of certain MelaFind assets to a third party for $0. 2 million. May 2018 Equity Financing. On March 30, 2018, we entered into multiple agreements in order to obtain $17. 0 million of equity financing from the following sources:. On May 29, 2018, we completed the sale and issuance (the “Financing”) of 15,740,741 shares of the Company's common stock to Accelmed Growth Partners L. P. ("Accelmed"), Broadfin Capital, LLC. ("Broadfin"), Sabby Management LLC ("Sabby"), Gohan Investments, Ltd. and Dr. Dolev Rafaeli, our President and Chief Executive Officer, for gross proceeds of $17. 0 million at a per share price of $1. 08. The various stock purchase agreements were. entered into on March 30, 2018 (collectively, the “SPAs”). We incurred approximately $2. 3 million of costs related to the Financing during the year ended December 31, 2018, which have been offset against the proceeds in the accompanying financial statements. These costs included $500,000 to Accelmed for legal fees, consulting and due diligence related to the stock purchase agreement. In addition, we incurred placement agent fees in the amount of approximately $1. 4 million, among other costs directly. related to the financing. In further consideration of entering into their respective stock purchase agreements, Sabby and Broadfin have each entered into separate agreements restricting their abilities to sell their holdings. (the “Leak-Out Agreements”). Under the terms of each of the respective Leak-Out Agreements, the stockholder agreed that from the later of (a) the date that the approval by the shareholders of the transactions is deemed effective and (b) the closing. of the transactions contemplated pursuant to the SPAs, the stockholder shall not sell dispose or otherwise transfer, directly or indirectly, (including, without limitation, any sales, short sales, swaps or any derivative transactions that would be. equivalent to any sales or short positions) any shares of common stock of the Company held by the stockholder or issuable to the stockholder upon conversion of shares of the Company’s Series C Convertible Preferred Stock held by the stockholder, (a). if prior to April 1, 2019, at a price per share of the Company’s common stock less than $1. 296, subject to adjustment for reverse and forward stock splits and the like, or (b) thereafter, at a price per share. - 1 -. reflecting less than the price set forth on the schedule in the Leak-Out Agreements subject to adjustment for reverse and forward stock splits and the like, unless, (1) in the case of either clause (a) or (b),. otherwise approved by the Company’s Board of Directors, (2) in the case of clause (b), under a shelf prospectus or such other controlled offering as may be agreed to by the Principal Stockholders (as defined in their respective stock purchase. agreements) or (3) in the case of either clause (a) or (b), in a sale pursuant to which any other stockholder(s) of the Company are offered the same terms of sale, including in a merger, consolidation, transfer or conversion involving the Company or. any of its subsidiaries. After October 1, 2019, the threshold per share price under the Leak-Out Agreements is $1. 48 and increases in various increments to $3. 24 in April 2023. In addition, Sabby and Broadfin delivered to us a voting undertaking obligating Sabby and Broadfin to increase their respective “blocker” to 9. 99% prior to the record date for the meeting of the. shareholders. On May 23, 2018, we held a special meeting of stockholders where the stockholders approved, pursuant to Nasdaq Listing Rules 5635(b) and (d), the issuance of an aggregate of 15,740,741 shares of the. Company's common stock pursuant to the Financing, plus all additional shares that may be issued pursuant to the Retained Risk Provisions, as defined in the SPAs. The investors in the Financing may receive additional shares, in the event of certain contingencies, as described in the SPAs. At the closing, the Company determined certain contingencies had been. met and in July 2018, the Company issued 153,004 shares associated with those contingencies. There are additional contingencies included in the SPAs but the Company has determined they are not probable or estimable and/or contractually obligated at. this time. In connection with the SPAs, we entered into a Registration Rights Agreement (the “Registration Rights Agreement”) with the Investors to prepare and file with the Commission a registration statement. covering the shares of common stock issued in the Financing. The Company filed a registration statement on Form S-3, which became effective on September 24, 2018. MidCap Credit Facility. On May 29, 2018, we entered into a Fourth Amendment to Credit Agreement (the “Amendment”), pursuant to which the Company repaid $3. 0 million in principal of the existing $10. 6 million credit facility. established with MidCap Financial Trust in 2015. The terms of the credit facility have been amended to impose less restrictive covenants and lower prepayment fees for the Company and extended the maturity date to May 2022. The Amendment modified the. principal payments payable under the Credit Agreement including a period of 18 months where there are no principal payments due. The interest rate on the credit facility is one-month LIBOR plus 7. 25%. Principal payments begin December 2019. Principal. payments beginning December 2019 are $252,000 plus interest per month. XTRAC Systems and VTRAC Systems. The XTRAC excimer laser technology emits highly concentrated UV light targeted primarily towards autoimmune dermatological skin disorders such as psoriasis, vitiligo, atopic dermatitis, and eczema,. among others. It received U. S. Food and Drug Administration (“FDA”) clearance in 2000 and has since become a widely recognized treatment for psoriasis, vitiligo and other skin diseases. Psoriasis and vitiligo alone, affect up to 10. 5 million people. in the U. S. and 190 million people worldwide. VTRAC is a UV light lamp system that works in much the same way as the XTRAC. It received FDA clearance in August 2005 and Conformité Européenne (“CE”) mark approval in January 2006 and has been marketed. exclusively in international markets. Present in natural sunlight, ultraviolet B (“UVB”) is an accepted psoriasis treatment that penetrates the skin to slow the growth of damaged skin cells thereby placing the disease into remission for. a period of time. Studies have shown that the remission time can last 3 to 6 months or longer. In our XTRAC system, our targeted therapy approach delivers optimum amounts of UVB light directly to skin lesions, sparing healthy tissue. Many peer. reviewed studies have proven that the XTRAC excimer laser can clear psoriasis faster and produce longer remissions than other UVB modalities, resulting in fewer treatments to produce the desired result. We currently market three XTRAC excimer models. In October 2018 we announced the launch of our most advanced laser technology, XTRAC S3®, which is smaller, faster and has a new user interface as. compared to previous XTRAC generations. We continue to market the XTRAC Velocity, our third generation laser. The XTRAC Ultra Plus is also a highly effective model marketed primarily in certain international markets. The S3, Velocity and the Ultra. Plus are capable of treating mild, moderate and severe psoriasis, vitiligo, atopic dermatitis and leukoderma. - 2 -. The XTRAC excimer laser is marketed in the U. S. mainly under a recurring revenue model in which we place the system in the physician’s office for no upfront charge and generate our revenue on a. per-use basis. We estimate that there are over 1,000 XTRAC lasers in use in the U. S. , of which 746 systems were, as of December 31, 2018, included in the recurring revenue model. The target U. S. audience for XTRAC lasers comprises approximately 3,500. dermatologists who perform disease management. In markets outside the U. S. the XTRAC laser is marketed primarily as a capital sale through a master international distributor to distributors in over twenty-five countries. The VTRAC is marketed. exclusively in international markets through the same master international distributor. Studies have concluded that XTRAC treatment leads to significant improvement in psoriasis plaques and severity scores in as few as 6 to 10 treatments. Treatment protocols recommend that patients. receive two treatments per week with a minimum of 48 hours between treatments. Our data shows that treatment with XTRAC excimer lasers has an 89% efficacy rate and produces only minimal side effects. In support of its clinical effect, the XTRAC. excimer lasers have been cited in over 45 clinical studies and research programs, with findings published in peer-reviewed medical journals around the world. The XTRAC excimer laser has also been endorsed by the National Psoriasis Foundation, and its. use for psoriasis is covered by nearly all major insurance companies, including Medicare. XTRAC treatment is a reimbursable procedure for psoriasis under three Current Procedural Terminology ("CPT") codes. There are three applicable CPT codes that. differ based on the total skin surface area being treated. Insurance Reimbursement to physicians varies based upon insurance company and location. The national CPT code reimbursement established by the Center for Medicaid Services (“CMS”), which. forms the basis for most insurance companies’ reimbursement levels, ranges for the three codes between $160 per treatment to $250 per treatment. (See “Third Party Reimbursement” below. ). In 2018 the Company filed and the FDA granted clearance for our Multi Micro Dose™ (MMD®) tip for our XTRAC excimer laser. The MMD tip accessory is indicated for use in conjunction with the XTRAC. laser system to simultaneously apply multiple level doses of Narrow Band UVB (“NB-UVB”) light at delivery in order to calculate and individualize the maximum non-blistering dose for a particular psoriasis patient. Utilizing the results from these. test patches, the physician can design the optimal therapeutic dose treatment for each patient. The optimization should result in a shorter treatment regimen to achieve clearance from the disease. Psoriasis, the disease. The World Health Organization describes psoriasis as a chronic, noncommunicable, painful, disfiguring and disabling disease for which there is no cure, which generates a great negative impact on. patients’ quality of life. It manifests itself in many forms and typically causes raised, red, scaly patches that appear on the skin and may cause itchiness, burning or stinging. Psoriasis is also associated with other serious health conditions such. as diabetes, heart disease and depression. Psoriasis Treatment Options. There are essentially three main types of psoriasis treatments, as listed below. XTRAC excimer lasers are particularly significant and beneficial for moderate and severe psoriasis patients who prefer a noninvasive treatment approach without the side effects of invasive, systemic. agents, or to patients who have developed a resistance to topical agents. In many cases, patients treated with topical or systemic therapies are also candidates for phototherapy. - 3 -. Using the XTRAC Excimer Lasers to Treat Vitiligo and Other Skin Diseases. UV light therapy is considered to be an effective and safe treatment for many skin disorders beyond psoriasis. To this effect, the XTRAC technology is FDA cleared for the treatment of not only. psoriasis but also vitiligo (a skin pigment deficiency), atopic dermatitis (eczema) and leukoderma, which is a localized loss of skin pigmentation that occurs after an inflammatory skin condition, such as a burn, intralesional steroid injection, or. post dermabrasion. XTRAC technology for vitiligo patients typically requires more therapy sessions than for psoriasis, but is dependent on the severity of the disease. In the treatment of vitiligo, we believe the XTRAC. functions to reactivate the skin's melanocytes (the cells that produce melanin), which causes pigment to return. To date, there is not sufficient data to confirm how long patients can expect their vitiligo to be in remission after XTRAC therapy. Based on anecdotal reports, we believe that re-pigmentation may last for several years. Historically, vitiligo treatments had been considered cosmetic procedures by insurance companies, and as such were not reimbursed. However, over the past several. years, there has been a significant increase in insurance coverage for these procedures and we estimate that currently approximately 80% of insurers consider XTRAC treatments to be medically necessary for the treatment of vitiligo and therefore. provide coverage. We believe that several factors have limited the growth of the use of XTRAC treatments from those who suffer from psoriasis and vitiligo. Specifically, we believe that awareness of the positive. effects of XTRAC treatments has not been high enough among both sufferers and providers. and that the treatment regimen requiring sometimes up to 12 or more treatments has limited XTRAC use to certain patient populations. Addressing the lack of. knowledge issue, we have a direct to patient advertising campaign aimed at motivating psoriasis and vitiligo patients to seek out XTRAC treatments from our physician partners. Specific advertisements encourage prospective patients to contact our. patient advocacy center via telephone or web site, wherein we provide information on the treatment and insurance coverage, and ultimately we can schedule an appointment for the prospective patient to be evaluated by a physician within our customer. network, convenient to their location, to determine if they would benefit from XTRAC treatments. STRATAPEN. In January 2017 we entered into an OEM agreement with Esthetic Education, LLC to private label the STRATAPEN device. STRATAPEN® MicroSystems is a micropigmentation device that provides advanced. technology offering exceptional results. STRATAPEN offers the following differentiating technology and features:. The Nordlys System. In March 2017 we announced that we had become the US distributor for the Nordlys laser, a device representing the latest technology in non-ablative fractionated laser technology in the medical. aesthetic field. In March of 2018 we determined we would no longer market the line. In June 2018 (following the May 2018 equity financing), the Company terminated the contract and wrote down all inventory and fixed. assets related to the product line to the net realizable value and recorded an expense of $280,000 in cost of revenues. - 4 -. The MelaFind System. In November 2011 we received a Pre-Market Approval (“PMA”) from the FDA for MelaFind, a non-invasive, point-of-care (i. e. in the doctor’s office) instrument to aid in the detection of melanoma,. having already received in September 2011 CE Mark approval. On March 7, 2012, we installed the first commercial MelaFind System. We designed MelaFind to aid in the evaluation of clinically atypical pigmented skin lesions, when a dermatologist chooses. to obtain additional information, in order to rule out melanoma, before making a final decision to biopsy. MelaFind acquires and displays multi-spectral (from blue to near infrared) and dermoscopic Red Green Blue (“RGB”) digital data from pigmented. skin lesions. The MelaFind System has not gained sufficient acceptance by dermatologists to justify continued investment. In March 2017 we sent a notice to the 90 owners of MelaFind devices in the United States informing them that effective September 30, 2017, we no longer had the resources to continue to support the. device and that our inventory of spare parts was being offered for sale to them on a first-come, first-served basis. We have since discontinued all research and development, sales and support activity related to MelaFind. We continue to maintain the. patent portfolio for the related intellectual property, as we believe these assets may have value to a potential developer of similar technology. In 2018 we sold a perpetual license of certain MelaFind assets to a third party for $0. 2 million. Competition. Our XTRAC product line competes with pharmaceutical compounds and methodologies used to treat an array of skin conditions. Such alternative treatments may be in the form of topical products, systemic. medications, and phototherapies from both large pharmaceutical and smaller devices companies. Our major competitors for dermatological solutions include The Daavlin Company, National Biologic Corporation, RA Medical and pharmaceutical companies. producing topical products and systemic medications. Currently, our XTRAC system is believed to be a competitive therapy to alternative treatments on the basis of its recognized clinical effect, minimal side effect profile, cost-effectiveness and. reimbursement. STRATAPEN competes against a number of micro-needling devices, including those sold under the names DermaPen and Dr. Pen. Manufacturing. We manufacture our XTRAC products at our 28,000 sq. ft. facility in Carlsbad, California. Our California facility is being re-certified as ISO 13485 compliant. ISO 13485 is an International. standardization written by the International Organization for Standardization, which publishes requirements for a comprehensive quality management system for the design and manufacture of medical devices. Certification to the standard is awarded by. accredited third parties. We believe that our present manufacturing capacity at these facilities is sufficient to meet foreseeable demand for our products. Research and Development Efforts. Our research and development team, including engineers, consists of approximately five employees. We conduct research and development activities at our facility located in Carlsbad, California. Currently, our research and development efforts are focused on the application of our XTRAC system for the treatment of inflammatory skin disorders. Intellectual Property. Our policy is to protect our intellectual property by obtaining U. S. and foreign patents to protect technology, inventions and improvements important to the development of our business. As of. December 31, 2018, 28 issued U. S. patents are in force, and many of these patents have foreign counterparts issued and pending. Of those issued, 10 U. S. patents and one German patent relate to the XTRAC and VTRAC product lines and eighteen U. S. patents, and several foreign patents relate to various aspects of MelaFind technology. Because we have discontinued our sales efforts for MelaFind, as these MelaFind related patents come up for the payment of periodic maintenance fees, we assess the. need to continue to maintain their existence. In 2018 we sold a perpetual license of certain MelaFind assets to a third party for $0. 2 million. We also rely on trade secrets and technical know-how in the manufacture and marketing of our products. We require our employees, consultants and contractors to execute confidentiality agreements with. respect to our proprietary information. - 5 -. We believe that our patented methods and apparatus, together with proprietary trade-secret technology and registered trademarks, give us a competitive advantage. however, whether a patent is. infringed or is valid, or whether or not a patent application should be granted, are all complex matters of science and law, and therefore, we cannot be certain that, if challenged, our patented methods and apparatus and/or trade-secret technology. would be upheld. If one or more of our patented methods, patented apparatus or trade-secret technology rights, or our trademark rights, are invalidated, rejected or found unenforceable, that could reduce or eliminate any competitive advantage we. might otherwise have had. Government Regulation. Regulations Relating to Products and Manufacturing. Our products and research and development activities are regulated by numerous governmental authorities, principally the FDA and corresponding state and foreign regulatory agencies. Any medical. device or cosmetic we manufacture and/or distribute will be subject to pervasive and continuing regulation by the FDA. The U. S. Food, Drug and Cosmetics Act, or FD&amp;C Act, and other federal and state laws and regulations govern the pre-clinical. and clinical testing, design, manufacture, use, labeling and promotion of medical devices, including our XTRAC, VTRAC and STRATAPEN devices. Product development and approval for medical devices within this regulatory framework takes a number of years. and involves the expenditure of substantial resources. In the U. S. , medical devices are classified into three different classes, Class I, II and III, on the basis of controls deemed necessary to provide a reasonable assurance of the safety and. effectiveness of the device. Class I devices are subject to general controls, such as facility registration, medical device listing, labeling requirements, premarket notification (unless the medical device has been specifically exempted from this. requirement), adherence to the FDA’s Quality System Regulation, and requirements concerning the submission of device-related adverse event reports to the FDA. Class II devices are subject to general and special controls, such as performance. standards, premarket notification (510(k) clearance), post-market surveillance, and FDA Quality System Regulations. Generally, Class III devices are those that must receive premarket approval by the FDA to provide a reasonable assurance of their. safety and effectiveness, such as life-sustaining, life-supporting and implantable devices, or new devices that have been found not to be substantially equivalent to existing legally marketed devices. With limited exceptions, before a new medical device can be distributed in the U. S. , marketing authorization typically must be obtained from the FDA through a premarket notification under Section. 510(k) of the FD&amp;C Act, or through a premarket approval application under Section 515 of the FD&amp;C Act. The FDA will typically grant a 510(k) clearance if it can be established that the device is substantially equivalent to a predicate device. that is a legally marketed Class I or II device (or to pre-amendments Class III devices for which the FDA has yet to call for premarket approvals). We have received FDA 510(k) clearance to market our XTRAC and VTRAC systems for the treatment of. psoriasis, vitiligo, atopic dermatitis and leukoderma. The FDA granted these clearances under Section 510(k) on the basis of substantial equivalence to other technologies that had received prior clearances. For any devices that are cleared through the 510(k) process, modifications or enhancements that could significantly affect the safety or effectiveness of the device, or that constitute a major change. in the intended use of the device, will require a new 510(k) submission. In August 2003 the FDA granted 510(k) clearance for a significantly modified version of our XTRAC laser, which we have marketed as the XTRAC XL Plus Excimer Laser System. In. October 2004 the FDA granted clearance for the XTRAC Ultra (AL 8000) Excimer Laser System and, in March 2008 we received 510(k) clearance for the XTRAC Velocity (AL 10000) Excimer Laser System. These approvals were originally granted to PhotoMedex,. Inc. and acquired by us in the June 2015 Acquisition described above. We were required to secure premarket approval for the MelaFind system. A premarket approval application may be required for a Class II device if it is not substantially equivalent to an existing. legally marketed Class I or II device (or a pre-amendments Class III device for which the FDA has yet to call for premarket approval) or if the device is a Class III premarket approval device by regulation. A premarket approval application must be. supported by valid scientific evidence to demonstrate a reasonable assurance of safety and effectiveness of the device, typically including the results of clinical trials, bench tests and possibly animal studies. In addition, the submission must. include, among other things, the proposed labeling. The premarket approval process can be expensive, uncertain and lengthy and a number of devices for which FDA approval has been sought by other companies have never been approved for marketing. - 6 -. We are subject to routine inspection by the FDA and, as noted above, must comply with a number of regulatory requirements applicable to firms that manufacture medical devices and other FDA-regulated. products for distribution within the U. S. , including requirements related to device labeling (including prohibitions against promoting products for unapproved or off-label uses), facility registration, medical device listing, labeling requirements,. adherence to the FDA’s Quality System Regulation, good manufacturing processes and requirements for the submission of reports regarding certain device-related adverse events to the FDA. We are also subject to the radiological health provisions of the FD&amp;C Act and the general and laser-specific radiation safety regulations administered by the Center for Devices and Radiological. Health, or CDRH, of the FDA. These regulations require laser manufacturers to file initial, new product, supplemental and annual reports, to maintain quality control, product testing and sales records, to incorporate certain design and operating. features (depending on the class of product) in lasers sold to end users pursuant to a performance standard and to certify and appropriately label each laser sold as belonging to one of four classes, based on the level of radiation from the laser. that is accessible to users. Moreover, we are obligated to repair, replace, or refund the cost of certain electronic products that are found to fail to comply with applicable federal standards or otherwise are found to be defective. The CDRH is. empowered to seek fines and other remedies for violations of the regulatory requirements. To date, we have filed the documentation with the CDRH for our laser products requiring such filing and have not experienced any difficulties or incurred. significant costs in complying with such regulations. We are approved by the European Union to affix the CE mark to our XTRAC laser and VTRAC lamp systems. This certification is a mandatory conformity mark for products placed on the market in the. European Economic Area, which is evidence that they meet all European Community, or EC, quality assurance standards and compliance with applicable European medical device directives for the production of medical devices. This will enable us to market. our approved products in all of the member countries that accept the CE mark. We also are required to comply with additional individual national requirements that are in addition to those required by these nations. Our products have also met the. requirements for marketing in various other countries. Failure to comply with applicable regulatory requirements can result in fines, injunctions, civil penalties, recalls or seizures of products, total or partial suspensions of production, refusals by. the U. S. and foreign governments to permit product sales and criminal prosecution. We are, or may become, subject to various other federal, state, local and foreign laws, regulations and policies relating to, among other things, safe working conditions, good laboratory practices. and the use and disposal of hazardous or potentially hazardous substances used in connection with research and development. Fraud and Abuse Laws. Because of the significant federal funding involved in Medicare and Medicaid, Congress and the states have enacted, and actively enforce, a number of laws whose purpose is to eliminate fraud and. abuse in federal health care programs. Our business is subject to compliance with these laws. Anti-Kickback Laws. In the U. S. , there are federal and state anti-kickback laws that generally prohibit the payment or receipt of kickbacks, bribes or other remuneration in exchange for the referral of patients or other. health-related business. The U. S. federal healthcare programs’ Anti-Kickback Statute makes it unlawful for individuals or entities knowingly and willfully to solicit, offer, receive or pay any kickback, bribe or other remuneration, directly or. indirectly, in exchange for or to induce the purchase, lease or order, or arranging for or recommending purchasing, leasing, or ordering, any good, facility, service, or item for which payment may be made in whole or in part under a federal. healthcare program such as Medicare or Medicaid. The Anti-Kickback Statute covers “any remuneration,” which has been broadly interpreted to include anything of value, including for example gifts, certain discounts, the furnishing of free supplies,. equipment or services, credit arrangements, payments of cash and waivers of payments. Several courts have interpreted the statute’s intent requirement to mean that if any one purpose of an arrangement involving remuneration is to induce referrals of. federal healthcare covered business, the arrangement can be found to violate the statute. Penalties for violations include criminal penalties and civil sanctions such as fines, imprisonment and possible exclusion from Medicare, Medicaid and other. federal healthcare programs. In addition, several courts have permitted kickback cases brought under the Federal False Claims Act to proceed, as discussed in more detail below. - 7 -. The reach of the Anti-Kickback Statute was broadened by the Patient Protection and Affordable Care Act of 2010 (the “ACA”), which, among other things, amends the intent requirement of the federal. Anti-Kickback Statute. Pursuant to the statutory amendment, a person or entity no longer needs to have actual knowledge of this statute or specific intent to violate it in</t>
  </si>
  <si>
    <t xml:space="preserve">Management's Discussion and Analysis of Financial Condition and Results of OperationsThis Quarterly Report on Form 10-Q, including the following discussion of our financial condition and results of operations, contains forward-looking statements within the meaning of Section 27A of the Securities Act of 1933 and Section 21E of the Securities Exchange Act of 1934. Forward-looking statements are based on our management’s beliefs and assumptions and on information currently available to our management. All statements other than statements of historical facts are “forward-looking statements” for purposes of these provisions, including those relating to future events or our future financial performance and financial guidance. In some cases, you can identify forward-looking statements by terminology such as “may,” “might,” “will,” “should,” “expect,” “plan,” “anticipate,” “project,” “believe,” “estimate,” “predict,” “potential,” “intend” or “continue,” the negative of terms like these or other comparable terminology, and other words or terms of similar meaning in connection with any discussion of future operating or financial performance. These statements are only predictions. All forward-looking statements included in this Quarterly Report on Form 10-Q are based on information available to us on the date hereof, and we assume no obligation to update any such forward-looking statements except as required by law. Any or all of our forward-looking statements in this document may turn out to be wrong. Actual events or results may differ materially. Our forward-looking statements can be affected by inaccurate assumptions we might make or by known or unknown risks, uncertainties and other factors. We discuss many of these risks, uncertainties and other factors in this Quarterly Report on Form 10-Q in greater detail under the heading “Part II. Item 1A—Risk Factors. ” We caution investors that our business and financial performance are subject to substantial risks and uncertainties. OverviewSeattle Genetics is a biotechnology company that develops and commercializes therapies targeting cancer. We are commercializing ADCETRIS®, or brentuximab vedotin, for the treatment of several types of lymphoma. We are also advancing a pipeline of novel therapies for solid tumors and blood-related cancers designed to address unmet medical needs and improve treatment outcomes for patients. Many of our programs, including ADCETRIS, are based on our antibody-drug conjugate, or ADC, technology that utilizes the targeting ability of monoclonal antibodies to deliver cell-killing agents directly to cancer cells. Our marketed product ADCETRIS is commercially available in more than 70 countries worldwide. We commercialize ADCETRIS in the U. S. and its territories and in Canada, and we collaborate with Takeda Pharmaceutical Company Limited, or Takeda, to develop and commercialize ADCETRIS on a global basis. Under this collaboration, Takeda has commercial rights in the rest of the world and pays us a royalty. ADCETRIS is approved by the U. S. Food and Drug Administration, or FDA, in six indications. In Hodgkin lymphoma, ADCETRIS is approved as monotherapy for patients whose disease has relapsed and as consolidation therapy following prior treatment, and in combination with chemotherapy for the treatment of patients with previously untreated disease. In T-cell lymphomas, ADCETRIS is approved as monotherapy for patients with relapsed or refractory systemic anaplastic large cell lymphoma, or sALCL, or certain types of cutaneous T-cell lymphoma, or in combination with chemotherapy for patients with previously untreated CD30-expressing peripheral T-cell lymphoma, or PTCL. Beyond our current labeled indications, we are evaluating ADCETRIS in several clinical trials. These include a potentially registration enabling trial evaluating treatment with ADCETRIS in Hodgkin lymphoma and PTCL patients who are unfit for combination chemotherapy, and a potentially registration enabling trial evaluating retreatment with ADCETRIS in Hodgkin and T-cell lymphoma patients who progress after a prior response, including in the frontline setting. In addition, we are evaluating ADCETRIS in combination with nivolumab for Hodgkin and non-Hodgkin lymphoma under a clinical collaboration with Bristol-Myers Squibb Company, or BMS. Nivolumab is a programmed death-1, or PD-1, immune checkpoint inhibitor. In October 2019, due to an evolving treatment landscape, we and BMS discontinued enrollment in the CHECKMATE 812 phase 3 clinical trial of ADCETRIS in combination with nivolumab for the treatment of advanced Hodgkin lymphoma patients who are relapsed/refractory or are ineligible for autologous stem cell transplant. We and BMS have several other ongoing clinical trials evaluating the combination of ADCETRIS and nivolumab. Our late-stage pipeline includes enfortumab vedotin, an ADC being evaluated for urothelial cancer. tucatinib, an oral tyrosine kinase inhibitor, or TKI, which is being evaluated for HER2-positive breast cancer and other solids tumors. and tisotumab vedotin an ADC being evaluated for cervical cancer and other solid tumors. These programs are in clinical trials designed to support applications for potential regulatory approvals. 17In collaboration with Astellas Pharma, Inc. , or Astellas, we are developing enfortumab vedotin, which is an ADC targeting Nectin-4. In September 2019, the FDA accepted for filing with Priority Review the Biologics License Application, or BLA, that we and Astellas submitted under the FDA's accelerated approval pathway for enfortumab vedotin for the treatment of patients with locally advanced or metastatic urothelial cancer who have received a PD-1 inhibitor, or a programmed death-ligand 1, or PD-L1 inhibitor, and who have received a platinum-containing chemotherapy in the neoadjuvant/adjuvant, locally advanced or metastatic setting. The enfortumab vedotin BLA is based on the positive results from the first cohort of patients in the EV-201 pivotal phase 2 clinical trial. Under the Prescription Drug User Fee Act, or PDUFA, the FDA set a target action date of March 15, 2020. In March 2018, the FDA granted Breakthrough Therapy designation to enfortumab vedotin for patients with locally advanced or metastatic urothelial cancer who were previously treated with a checkpoint inhibitor. We and Astellas are continuing to enroll the second cohort of the EV-201 study in patients who were previously treated with a PD-1 or PD-L1 inhibitor but have not received a platinum-containing chemotherapy and who are ineligible for cisplatin. Additionally, we and Astellas are also conducting a global, randomized phase 3 trial, called EV-301, for patients with metastatic urothelial cancer who previously received both platinum chemotherapy and a PD-1 or PD-L1 inhibitor. EV-301 is intended to support global regulatory applications for potential approvals in regions where EV-201 does not support approval and to potentially serve as a confirmatory trial in the U. S. if we are able to obtain accelerated approval based on the enfortumab vedotin BLA filing. We and Astellas are also conducting a phase 1b trial, called EV-103, that is a multi-cohort, open-label trial of enfortumab vedotin alone or in combination with the immune therapy pembrolizumab and/or chemotherapy. The trial is evaluating safety, tolerability and activity in locally advanced and first- and second-line metastatic urothelial cancer, and was recently expanded to include muscle invasive urothelial cancer. In September 2019, initial results from the trial were presented at the European Society for Medical Oncology, or ESMO, 2019 Congress. Forty-five patients were evaluated for safety with the combination of enfortumab vedotin and pembrolizumab in previously untreated patients with locally advanced or metastatic urothelial cancer who were ineligible for treatment with cisplatin-based chemotherapy. The study met outcomes for safety and the data indicated that the combination of enfortumab vedotin plus pembrolizumab shrank tumors in the majority of patients, resulting in a confirmed objective response rate, or ORR, of 71 percent (95 percent Confidence Interval (CI) 55. 7, 83. 6). The complete response rate was 13 percent. Fifty-eight percent of patients had a partial response and 22 percent had stable disease. Ninety-one percent of responses were observed at the first assessment. Fifty-one percent of patients had an adverse event greater than or equal to Grade 3. Among these events, an increase in lipase was the most frequent (13 percent). Four patients (9 percent) discontinued treatment due to treatment-related adverse events, most commonly peripheral sensory neuropathy. There was one death deemed to be treatment-related by the investigator attributed to multiple organ dysfunction syndrome. We are also developing tucatinib, an oral TKI targeting HER2, a growth factor receptor overexpressed in many cancers. Tucatinib is currently being evaluated as part of a combination regimen in a pivotal trial, called HER2CLIMB. The trial is a multinational randomized (2:1), double-blind, placebo-controlled, active comparator, pivotal clinical trial comparing tucatinib in combination with trastuzumab and capecitabine compared with trastuzumab and capecitabine alone in patients with locally advanced or metastatic HER2-positive breast cancer who were previously treated with trastuzumab, pertuzumab and ado-trastuzumab emtansine, or T-DM1. The primary endpoint was progression-free survival, or PFS, per Response Evaluation Criteria in Solid Tumors, or RECIST, v1. 1 as determined by blinded independent central review in the first 480 patients enrolled in the trial. HER2CLIMB enrolled a total of 612 patients to support the analyses of key secondary endpoints, including overall survival as well as PFS in patients with brain metastases at baseline. Forty-seven percent of the patients enrolled in the trial had brain metastases at the time of enrollment. In October 2019, we announced positive topline results from the HER2CLIMB trial. The trial met the primary endpoint of PFS, demonstrating that the addition of tucatinib was superior to trastuzumab and capecitabine alone, with a 46 percent reduction in the risk of disease progression or death (hazard ratio (HR)=0. 54 (95% CI: 0. 42, 0. 71). p&lt;0. 00001). The trial also met the two key secondary endpoints at interim analysis. The tucatinib arm demonstrated an improvement in overall survival, with a 34 percent reduction in the risk of death (HR=0. 66 (95% CI: 0. 50, 0. 88). p=0. 0048) compared to trastuzumab and capecitabine alone. For patients with brain metastases at baseline, the tucatinib arm also demonstrated superior PFS, with a 52 percent reduction in the risk of disease progression or death compared to those who received trastuzumab and capecitabine alone (HR=0. 48 (95% CI: 0. 34, 0. 69). p&lt;0. 00001). Tucatinib in combination with trastuzumab and capecitabine was generally well tolerated with a manageable safety profile. The most frequent adverse events in the tucatinib arm included diarrhea, palmar-plantar erythrodysaesthesia syndrome (PPE), nausea, fatigue, and vomiting. Grade 3 or greater adverse events in the tucatinib arm compared to the control arm included diarrhea (12. 9 vs. 8. 6 percent), increased aspartate aminotransferase (AST) (4. 5 vs. 0. 5 percent), increased alanine aminotransferase (ALT) (5. 4 vs. 0. 5 percent) and increased bilirubin (0. 7 vs. 2. 5 percent). There was no requirement for prophylactic antidiarrheals. Adverse events leading to discontinuations were infrequent in both the tucatinib arm and the control arm (5. 7 and 3. 0 percent, respectively). Additional results are scheduled to be presented on December 11 at the 2019 San Antonio Breast Cancer Symposium. Based on these results, we plan to submit a New Drug Application, or NDA, to the FDA in the first quarter of 2020. 18In October 2019, we initiated a phase 3 randomized pivotal trial called HER2CLIMB-02 comparing tucatinib vs. placebo, each in combination with T-DM1 in patients with HER2-positive metastatic breast cancer who have been previously treated with a taxane and trastuzumab. The trial is designed to enroll approximately 460 patients. The primary endpoint is PFS. We are also conducting a phase 2 trial, called MOUNTAINEER, evaluating tucatinib in combination with trastuzumab in patients with HER2-positive, RAS wild-type metastatic colorectal cancer after treatment with first- and second-line standard-of-care therapies. Initial results from 23 patients were presented at the ESMO 2019 Congress that demonstrated encouraging antitumor activity with an ORR of 52 percent. The median PFS was 8. 1 months and the median OS was 18. 7 months. The combination was generally well tolerated. In collaboration with Genmab A/S, or Genmab, we are developing tisotumab vedotin, which is an ADC targeting tissue factor. We and Genmab are conducting a pivotal phase 2 trial, called the innovaTV 204 trial, evaluating single-agent tisotumab vedotin for patients with recurrent and/or metastatic cervical cancer who have relapsed or progressed after standard of care treatment. The trial is intended to support a potential regulatory submission under the FDA's accelerated approval pathway. In March 2019, we completed enrollment in the innovaTV 204 trial and we anticipate reporting topline data from the trial in the first half of 2020. We are also conducting a phase 2 clinical trial called innovaTV 207 for patients with other solid tumors that is intended to inform future development plans. In addition, we are conducting a phase 2 clinical trial, called innovaTV 208, for patients with platinum-resistant ovarian cancer. We are developing ladiratuzumab vedotin, an ADC targeting LIV-1, which is currently being evaluated in phase 1 and phase 2 clinical trials both as monotherapy and in combination with other agents for patients with metastatic triple-negative breast cancer. We also are conducting a phase 2 trial evaluating ladiratuzumab vedotin as monotherapy in select solid tumors with high LIV-1 expression. We are advancing a pipeline of early-stage clinical candidates as well as multiple preclinical and research-stage programs that employ our proprietary technologies. We have advanced several product candidates into clinical development in 2019 and we plan to submit several investigational new drug applications to the FDA in 2020. We have collaborations for our ADC technology with a number of biotechnology and pharmaceutical companies, including AbbVie Biotechnology Ltd. , or AbbVie. Astellas. Genentech, Inc. , a member of the Roche Group, or Genentech. Genmab. GlaxoSmithKline LLC, or GSK. and Progenics Pharmaceuticals Inc. Of these collaborators, Genentech and GSK have ADCs using our technology in late-stage clinical trials. In June 2019, Genentech received accelerated approval from the FDA for polatuzumab vedotin, an ADC that uses our technology, to treat patients with relapsed or refractory diffuse large B-cell lymphoma. Under our ADC collaboration with Genentech, the accelerated approval of polatuzumab vedotin triggered a milestone payment to us and we are entitled to receive royalties on net sales of polatuzumab vedotin worldwide. In addition, we have a collaboration with Unum Therapeutics, Inc. , or Unum, to develop and commercialize novel antibody-coupled T-cell receptor, or ACTR, therapies incorporating our antibodies for the treatment of cancer. Unum is conducting a phase 1 trial evaluating Unum's ACTR087 drug candidate in combination with SEA-BCMA in patients with relapsed/refractory multiple myeloma. OutlookOur ongoing research, development, manufacturing and commercial activities will require substantial amounts of capital and may not ultimately be successful. We expect that we will incur substantial expenses, primarily as a result of activities related to the commercialization and continued development of ADCETRIS, as well as the continued development and potential commercialization of enfortumab vedotin, tucatinib and tisotumab vedotin. We will require significant financial resources and additional personnel in order to continue to advance the development of, to pursue, obtain and maintain regulatory approvals for, and to potentially commercialize, enfortumab vedotin, tucatinib and tisotumab vedotin, if we are able to do so at all. Our other product candidates are in early or relatively early stages of development. In addition, we may pursue new operations or continue the expansion of our existing operations, including with respect to our plans to build a commercial infrastructure in Europe and to otherwise continue to expand our operations internationally. Our commitment of resources to the continuing development, regulatory and commercialization activities for ADCETRIS, the research, continued development and manufacturing of our product candidates, launch and commercialization activities for potential new products, and the anticipated expansion of our pipeline and operations may require us to raise additional capital, and our operating expenses may fluctuate as a result of such activities. We may also incur significant milestone payment obligations to certain of our licensors as our product candidates progress through clinical trials towards potential commercialization. 19We recognize revenue from ADCETRIS product sales in the U. S. and Canada. Our future ADCETRIS product sales are difficult to accurately predict from period to period and are dependent on, among other things, the incidence flow of patients eligible for treatment with ADCETRIS. In this regard, our ADCETRIS product sales have varied, and may continue to vary, significantly from period to period and may be affected by a variety of factors. Such factors include the approval of ADCETRIS in additional indications, the extent to which coverage and reimbursement for ADCETRIS is available from government and other third-party payors, competition, the incidence rate of new patients in ADCETRIS’ approved indications, customer ordering patterns, physicians’ perception and adoption of ADCETRIS, the overall level of demand for ADCETRIS, and the duration of therapy for patients receiving ADCETRIS. In particular: The FDA approved ADCETRIS in combination with chemotherapy for patients with newly-diagnosed, previously untreated Stage III and IV classical Hodgkin lymphoma, or the frontline Hodgkin lymphoma indication, in March 2018 based on the results of the phase 3 ECHELON-1 clinical trial. The FDA approved ADCETRIS in combination with chemotherapy for patients with newly diagnosed, previously untreated sALCL or other CD30-expressing PTCL, including angioimmunoblastic T-cell lymphoma and PTCL not otherwise specified, or the frontline PTCL indication, in November 2018 based on the results of the phase 3 ECHELON-2 clinical trial. While we expect continued growth in ADCETRIS sales in 2019 as compared to 2018, we expect that our ability to continue to grow ADCETRIS sales, if at all, will depend primarily on our ability to establish or demonstrate to the medical community the value of ADCETRIS and its potential advantages compared to existing and future therapeutics in the frontline Hodgkin lymphoma indication and frontline PTCL indication, and the extent to which physicians make prescribing decisions with respect to ADCETRIS in these indications. Further, our ability to continue to grow ADCETRIS sales, if at all, will be affected by our ability to continue to expand ADCETRIS’ utilization across key labeled indications of use. In addition, Takeda may be unable to obtain regulatory approvals of ADCETRIS in the ECHELON-2 treatment setting in its territories, which would limit their sales of, and the commercial potential of, ADCETRIS. Although the FDA has accepted for filing with Priority Review the BLA that we and Astellas submitted under the FDA’s accelerated approval pathway for enfortumab vedotin, we cannot predict whether the enfortumab vedotin BLA will be approved by the PDUFA target action date and we cannot guarantee that it will otherwise be approved in a timely manner, if at all. Similarly, although we plan to submit a NDA to the FDA, and potentially submit applications for regulatory approval in jurisdictions outside the United States, for tucatinib based on the positive topline results from the HER2CLIMB trial, we cannot predict whether any NDA we may submit will be accepted for filing or approved by the FDA in a timely manner or at all, or whether other regulatory approval filings will be accepted or approved in a timely manner or at all. Even if approved for commercial sale, our ability to realize the anticipated benefits from our investments in enfortumab vedotin and tucatinib is subject to a number of risks and uncertainties, including our ability to successfully launch, market and commercialize any approved enfortumab vedotin or tucatinib products, our reliance, in the case of enfortumab vedotin, on Astellas to effectively jointly launch and commercialize any approved enfortumab vedotin product with us, our and Astellas’ ability to successfully comply with rigorous post-marketing requirements, including, in the case of enfortumab vedotin, the successful completion of required confirmatory post-marketing studies that we and Astellas would be subject to as a result of an accelerated approval by the FDA, the acceptance of any approved enfortumab vedotin or tucatinib products by the medical community and patients, and the extent to which coverage and reimbursement for any approved enfortumab vedotin or tucatinib products will be available from government and health administration authorities, private health insurers and other third-party payors. If we are unable to obtain and maintain regulatory approvals for enfortumab vedotin and tucatinib in a timely manner, if at all, if the FDA or other regulatory authorities require product labeling that negatively impacts patient, physician or payor acceptance of any approved enfortumab vedotin or tucatinib products, or if sales of approved enfortumab vedotin or tucatinib products do not reach the levels we expect, our anticipated revenue from enfortumab vedotin and tucatinib and our prospects for profitability would be adversely affected, which could have a material adverse effect on our business, financial condition, results of operations and growth prospects. 20We expect that amounts earned from our collaboration agreements, including royalties, will continue to be an important source of our revenues and cash flows. These revenues will be impacted by future development funding and the achievement of development, clinical and commercial success by our collaborators under our existing collaboration and license agreements, including our ADCETRIS collaboration with Takeda, as well as by entering into potential new collaboration and license agreements. Our results of operations may vary substantially from year to year and from quarter to quarter and, as a result, we believe that period to period comparisons of our operating results may not be meaningful and should not be relied upon as being indicative of our future performance. 21Financial summaryFor the nine months ended September 30, 2019, total revenues increased to $626. 9 million, compared to $480. 2 million for the same period in 2018. This increase was driven primarily by 34% higher ADCETRIS net product sales. Net product sales of ADCETRIS increased to $461. 6 million for the nine months ended September 30, 2019, compared to $344. 8 million for the same period in 2018, primarily driven by ADCETRIS label expansions. For the nine months ended September 30, 2019, total costs and expenses increased to $809. 0 million, compared to $649. 9 million for the same period in 2018. This primarily reflected higher research and development expenses from continued investment in our late-stage pipeline, as well as higher sales, general and administrative costs related to our late-stage product candidates and ADCETRIS commercialization efforts. For the nine months ended September 30, 2018, net loss was favorably impacted by a net gain of $62. 9 million from the change in the fair value of our equity securities. As of September 30, 2019, we had $870. 3 million in cash, cash equivalents and investments and $1. 8 billion in total stockholders’ equity. Results of operationsNet product salesWe sell ADCETRIS in the U. S. and Canada. The increase in net product sales for the three and nine months ended September 30, 2019 from the comparable periods in 2018 primarily resulted from higher sales volume during 2019 and, to a lesser extent, from the effect of price increases. Higher sales volume during the 2019 periods was driven by label expansions of ADCETRIS. in particular, for the frontline Hodgkin lymphoma indication in March 2018, and for the frontline PTCL indication in November 2018. We sell ADCETRIS through a limited number of pharmaceutical distributors in the U. S. and Canada. Customers order ADCETRIS through these distributors, and we typically ship product directly to the customer. The delivery of ADCETRIS to the end-user site represents a single performance obligation for these transactions. We record product sales at the point in time when title and risk of loss pass, which generally occurs upon delivery of the product to the customer. The transaction price for product sales represents the amount we expect to receive, which is net of estimated government-mandated rebates and chargebacks, distribution fees, estimated product returns and other deductions. Accruals are established for these deductions, and actual amounts incurred are offset against applicable accruals. We reflect these accruals as either a reduction in the related account receivable from the distributor or as an accrued liability depending on the nature of the sales deduction. Sales deductions are based on management’s estimates that consider payor mix in target markets and experience to date. These estimates involve a substantial degree of judgment. We have applied a portfolio approach as a practical expedient for estimating net product sales from ADCETRIS. 22Gross-to-net deductions, net of related payments and credits, were as follows:Mandatory government discounts are the most significant component of our total gross-to-net deductions and the discount percentage has been increasing. These discount percentages increased during the nine months ended September 30, 2019 as a result of price increases we instituted that exceeded the rate of inflation. Generally, the change in government prices is limited to the rate of inflation. We expect future gross-to-net deductions to fluctuate based on the volume of purchases eligible for government mandated discounts and rebates, as well as changes in the discount percentage which is impacted by potential future price increases, the rate of inflation, and other factors. We expect gross-to-net deductions to increase in 2019 as compared to 2018, driven by growth in ADCETRIS gross sales. Collaboration and license agreement revenuesWe have collaboration and license agreements with a number of biotechnology and pharmaceutical companies. Our proprietary ADC technology is the basis of many of these collaboration and license agreements, including the ADC collaborations that we have entered into in the ordinary course of our business, under which we grant our collaborators research and commercial licenses to our technology and typically provide technology transfer services, technical advice, supplies and services for a period of time. Our collaboration and license agreements include contractual milestones. Generally, the milestone events coincide with the progression of the collaborators’ product candidates. These consist of development milestones (such as designation of a product candidate or initiation of preclinical studies and the initiation of phase 1, phase 2, or phase 3 clinical trials), regulatory milestones (such as the filing of regulatory applications for marketing approval or marketing approval), and commercialization milestones (such as first commercial sale in a particular market and product sales in excess of a pre-specified threshold). Collaboration and license agreement revenues by collaborator were as follows:Collaboration revenues from Takeda fluctuate based on changes in the recognized portion of reimbursement funding under the ADCETRIS collaboration, which are impacted by the activities each party is performing under the collaboration agreement at a given time. For example, when Takeda’s level of spending on clinical collaboration activities increases above our own, our earned portion of reimbursement funding generally decreases. Additionally, we receive reimbursement for the cost of drug product supplied to Takeda for its use, the timing of which fluctuates based on Takeda’s product supply needs. Collaboration revenues from Takeda can also fluctuate based on the achievement of milestones by Takeda. Collaboration revenues from Takeda for the three months ended September 30, 2019 were relatively consistent compared to the comparable period in 2018. The increase in collaboration revenues from Takeda for the nine months ended September 30, 2019 reflected substantially all of two regulatory milestones achieved totaling $37. 5 million, which were related to additional approvals of ADCETRIS in frontline Hodgkin lymphoma. As of September 30, 2019, $6. 7 million of deferred revenue was related to our collaboration with Takeda, which we will recognize as the remaining performance obligations are satisfied through November 2019. Collaboration and license agreement revenues from other collaborators were relatively consistent for the three months ended September 30, 2019, compared to the comparable period in 2018. 23Collaboration and license agreement revenues from other collaborators decreased for the nine months ended September 30, 2019 from the comparable period in 2018 due to the recognition of development milestones from AbbVie, Genmab, and GSK in 2018, offset in part by the recognition of a development milestone from Genentech during 2019. Other collaboration revenues also decreased due to clinical manufacturing services performed for BMS during 2018, under a transitional services agreement related to our acquisition of a manufacturing facility. These activities concluded as of March 31, 2018. Our collaboration and license agreement revenues are impacted by the term and duration of those agreements and by progress-dependent milestones, annual maintenance fees, and reimbursement of materials and support services. Collaboration and license agreement revenues may vary substantially from year to year and quarter to quarter depending on the progress made by our collaborators with their product candidates, the level of support we provide to our collaborators, specifically to Takeda under our ADCETRIS collaboration, the timing of milestones achieved and our ability to enter into potential additional collaboration and license agreements. We expect our collaboration and license agreement revenues in 2019 to be higher than 2018, driven by the timing of milestones. Collaboration agreementsTakedaOur ADCETRIS collaboration with Takeda provides for the global co-development of ADCETRIS and the commercialization of ADCETRIS by Takeda in its territory. We received an upfront payment and have received and are entitled to receive progress- and sales-dependent milestone payments based on Takeda’s achievement of significant events under the collaboration, in addition to tiered royalties with percentages ranging from the mid-teens to the mid-twenties based on net sales of ADCETRIS within Takeda’s licensed territories. Additionally, we and Takeda equally co-fund the cost of selected development activities conducted under the collaboration. We recognize as collaboration revenue the upfront payment, progress-dependent development and regulatory milestone payments, and net development cost reimbursement payments from Takeda over the ten-year development period of the collaboration, which ends in November 2019. When the performance of development activities under the collaboration results in us making a reimbursement payment to Takeda, the effect is to reduce the amount of collaboration revenue that we record. We also receive reimbursement for the cost of drug product supplied to Takeda for its use and, in some cases, pay Takeda for drug product they supply to us. The earned portion of net collaboration payments is reflected in collaboration and license agreement revenues. As of September 30, 2019, total future </t>
  </si>
  <si>
    <t xml:space="preserve">Management's DISCUSSION AND ANALYSIS OF FINANCIAL CONDITION AND RESULTS OF OPERATIONSThis section should be read in conjunction with our Unaudited Consolidated Financial Statements and the related Notes included in this Quarterly Report on Form 10-Q. CAUTION ABOUT FORWARD-LOOKING STATEMENTSStatements in this Quarterly Report on Form 10-Q regarding NIC Inc. and its subsidiaries (referred to herein as “the Company”, “NIC”, “we”, “our” or “us”) and its business, which are not current or historical facts, are “forward-looking statements” that involve risks and uncertainties. Forward-looking statements include, but are not limited to, statements of plans and objectives, statements of future economic performance or financial projections, statements regarding the planned implementation of new contracts and new projects under existing contracts, the expected length of contract terms, statements relating to our business plans, objectives and expected operating results, statements relating to our expected effective tax rate, statements relating to possible future dividends and share repurchases, statements regarding the expected effects of changes in accounting standards, statements of assumptions underlying such statements, and statements of our intentions, hopes, beliefs, expectations, or predictions of the future. For example, statements like we “expect,” we “believe,” we “plan,” we “intend,” or we “anticipate” are forward-looking statements. Investors should be aware that our actual operating results and financial performance may differ materially from our expressed expectations because of risks and uncertainties about the future including those risks discussed in this Quarterly Report on Form 10-Q and in our 2018 Annual Report on Form 10-K filed with the Securities and Exchange Commission (“SEC”) on February 21, 2019. There are a number of important factors that could cause actual results to differ materially from those suggested or indicated by such forward-looking statements. These include, among others, our success in renewing existing contracts and in signing contracts with new states and with federal and state government agencies. our ability to successfully increase the adoption and use of digital government services. the possibility of security breaches or disruptions through cyber-attacks or other events and any resulting liability. our ability to implement new contracts and any related technology enhancements in a timely and cost-effective manner. the possibility of reductions in fees or revenues as a result of budget deficits, government shutdowns, or changes in government policy. continued favorable government legislation. acceptance of digital government services by businesses and citizens. our ability to identify and acquire suitable acquisition candidates and to successfully integrate any acquired businesses. competition. general economic conditions. and the other factors discussed under “RISK FACTORS” in Part I, Item 1A and “Cautions About Forward Looking Statements" in Part II, Item 7, Management's Discussion and Analysis of Financial Condition and Results of Operations, of NIC’s 2018 Annual Report on Form 10-K filed on February 21, 2019 with the SEC. Investors should read all of these discussions of risks carefully. All forward-looking statements made in this Quarterly Report on Form 10-Q speak only as of the date of this report. Except as may be required by applicable law, we will not update the information in this Quarterly Report on Form 10-Q if any forward-looking statement later turns out to be inaccurate. Investors are cautioned not to put undue reliance on any forward-looking statement. OVERVIEW OF OUR BUSINESS MODEL We are a leading provider of digital government services that help governments use technology to provide a higher level of service to businesses and citizens and increase efficiencies. We accomplish this through two channels: our state enterprise businesses and our software &amp; services businesses. In our state enterprise businesses, we generally enter into contracts with state and local governments to design, build, and operate digital government services on an enterprise-wide basis on their behalf. We typically enter into multi-year contracts and manage operations for each government partner through separate local subsidiaries that operate as decentralized businesses with a high degree of autonomy. The digital services that we build allow businesses and citizens to access government information through multiple channels and complete secure transactions and payments. We are typically responsible for funding the up-front development and ongoing operations and maintenance costs of the digital government services. Our unique business model allows us to generate revenues by sharing in the fees collected from digital government transactions. Our government partners benefit because they reduce their financial and technological risks, increase their operational efficiencies, and gain a centralized, customer-focused presence on the internet, while businesses and citizens gain a faster, more convenient, and more cost-effective means to interact with governments. On behalf of our government partners, we enter into statements of work with various agencies and divisions of the government to provide specific services and to conduct specific transactions. These statements of work preliminarily establish the pricing of 19the online transactions and data access services we provide and the division of revenues between us and the government agency. The government oversight authority must approve prices and revenue sharing agreements. We have limited control over the level of fees we are permitted to retain. Any changes made to the amount or percentage of fees retained by us, or to the amounts charged for the services offered, could materially affect the profitability of the respective contract. We typically own all the intellectual property related to the applications developed under these contracts. After completion of a defined contract term or upon termination for cause, the government partner typically receives a perpetual, royalty-free license to use the applications and digital government services we built only in its own state. However, certain enterprise applications and proprietary customer management, billing, payment processing or other applications that we have developed and standardized centrally are provided to our government partners on a software-as-a-service (“SaaS”) basis, and thus would not be included in any royalty-free license. If our contract expires after a defined term or if our contract is terminated by our government partner for cause, the government agency would be entitled to take over the owned or licensed applications in place, and NIC would have no future revenue from, or obligation to, such former government partner, except as otherwise provided in the contract. We also provide certain payment processing services to state and local agencies in states where we do not maintain an enterprise-wide contract and to a few private sector entities and will continue to market these services to other entities in the future. In some cases, we enter into contracts to provide software development and management services to governments in exchange for an agreed-upon fee. For additional information on our government contracts, refer to Note 3, Government Contracts, in Part I, Item 1 of this Quarterly Report on Form 10-Q. The loss of a contract due to the expiration, termination or failure to renew the contract, if not replaced, could significantly reduce our revenues and profitability. In addition, any changes made to the amount or percentage of fees retained by us, or to the amounts charged for the services offered, could materially affect the profitability of our contracts. REVENUESWe classify our revenues into two primary categories based on our reporting segments: (1) state enterprise and (2) software &amp; services. Each of these categories are described below: State Enterprise Revenues: We earn revenues from our subsidiaries operating enterprise-wide state contracts that provide digital government services to multiple government agencies. We categorize our state enterprise revenues into three main sources: transaction-based fees, development services and fixed fee management services. Transaction-based revenues and fixed fee management services revenues are generally recurring while development services revenues are generally non-recurring. Each revenue source is further described below:IGS: fees from a wide variety of  interactive government services, other than digital access to motor vehicle driver history records, for transactions conducted by business users and consumers. For a representative listing of the IGS applications we currently offer through our state enterprise businesses in conjunction with our government partners, refer to Part I, Item 1 in our 2018 Annual Report on Form 10-K, filed with the SEC on February 21, 2019. DHR: fees from driver history records for providing data resellers, insurance companies, and other pre-authorized customers digital access to state motor vehicle driver history records on behalf of our state partners. Software &amp; Services Revenues: We earn revenues from our businesses that provide software development and digital government services, other than those services provided under state enterprise contracts, to federal agencies as well as state and local governments. Our Software &amp; Services revenue is mainly transaction-based and classified by two types of contracts: NIC Federal and Other. Each of these revenue types is further described below:20OPERATING EXPENSESThe primary categories of operating expenses include: cost of revenues, selling &amp; administrative, enterprise technology &amp; product support, and depreciation &amp; amortization. Each of these categories are described below:Cost of Revenues: This consists of all direct costs associated with providing digital government services for both state enterprise and software &amp; services and excludes depreciation and amortization. We categorize costs of revenues between fixed and variable costs:Selling &amp; Administrative: This category consists primarily of corporate-level expenses (including all forms of compensation and benefits) relating to market development and sales, human resource management, marketing, corporate communications and public relations, administration, legal, finance and accounting, internal audit and other non-customer service-related costs. Enterprise Technology &amp; Product Support: This category consists primarily of corporate-level expenses (including all forms of compensation and benefits) for our information technology, product and security teams that support our centrally hosted data center infrastructure and centrally developed payment processing solutions, government agency vertical products, including outdoor recreation, healthcare and regulatory licensing, and other platform solutions, including our citizen-centric Gov2Go enterprise platform and enterprise microservices and internal development platforms. Depreciation and Amortization:  This category consists of depreciation of fixed assets and amortization of both internally developed software and assets purchased as part of acquisitions. 21RESULTS OF OPERATIONSThe discussion below focuses on our consolidated results of operations for the three and nine months ended September 30, 2019, compared to the three and nine months ended September 30, 2018. Total RevenuesIn the table below, we have categorized our revenue by the two main categories included in the consolidated statements of income with the corresponding percentage change from the comparative prior year period:State Enterprise RevenuesIn the table below, we have categorized our state enterprise revenues according to the underlying source of revenue, with the corresponding percentage change from the comparative prior year period:The following table summarizes key financial metrics for state enterprise revenues. For the three and nine months ended September 30, 2019, the results of the legacy Texas contract, the new Texas payment processing contract and the Illinois contract were excluded from the same-state category because they did not generate comparable revenues for two full comparable periods. * Represents the combined growth of development services and fixed fee management services revenues. State enterprise revenues for the three months ended September 30, 2019 was essentially flat from the comparable prior year period largely reflecting a $13. 3 million decrease in revenues from the legacy Texas contract, which expired on August 31, 2018, partially offset by a 12%, or approximately $7. 6 million, increase in same-state revenues and a $5. 9 million increase in revenues from the Texas payment processing contract, which commenced on September 1, 2018. The 12% increase in same-state revenues for the three months ended September 30, 2019 was mainly due to higher revenues in New Jersey, Indiana and Colorado, among other states. Same-state IGS revenues increased 17% for the three months ended September 30, 2019 due, in part, to higher payment processing volumes in New Jersey and Indiana and higher motor vehicle renewals in Colorado, among other services. Same-state DHR revenues grew 2% for the three months ended September 30, 2019 mainly due to higher volumes across several states. Same-state revenue growth for other services grew 9% for the three months 22ended September 30, 2019 primarily due to the timing of projects for development services in certain states, most notably in Indiana. State enterprise revenues for the nine months ended September 30, 2019 decreased 3%, or approximately $7. 1 million, from the comparable prior year period largely due to a $49. 0 million decrease in revenues from the legacy Texas contract, which expired on August 31, 2018, partially offset by an 11%, or approximately $20. 8 million, increase in same-state revenues and a $21. 2 million increase in revenues from the Texas payment processing contract, which commenced on September 1, 2018. The 11% increase in same-state revenues for the nine months ended September 30, 2019 was mainly due to higher revenues in New Jersey, Indiana and Colorado, among other states. Same-state IGS revenues increased 16% for the nine months ended September 30, 2019 driven in part by higher payment processing volumes in New Jersey and Indiana and higher motor vehicle renewals in Colorado, among other services. Same-state DHR revenues grew 3% for the nine months ended September 30, 2019 mainly due to a prior period price increase in one state and higher volumes across several states. Software &amp; Services RevenuesIn the table below, we have categorized our software &amp; services revenues by business, with the corresponding percentage change from the comparative prior year period:Software &amp; services revenues for the three months ended September 30, 2019 increased 51%, or approximately $3. 2 million, over the comparable prior year period mainly driven by growth in transactions from our NIC Federal business. This includes our subcontracting relationship with Booz Allen Hamilton on its Recreation. gov contract, which launched on October 1, 2018 and our contract with the FMCSA due to increased volumes from the PSP service. Our other software &amp; services revenue increased due mainly to new RxGov prescription drug monitoring contracts in Maryland and Nebraska and revenues from our newly-acquired  NIC Licensing Solutions business. Software &amp; services revenues for the nine months ended September 30, 2019 increased 44% or approximately $7. 9 million, over the comparable prior year period driven mainly by growth in transactions from our NIC Federal business. This includes our subcontracting relationship with Booz Allen Hamilton on its Recreation. gov contract and our contract with the FMCSA due to increased volume from the PSP service. Our other software &amp; services revenue increased due mainly to new RxGov prescription drug monitoring contracts in Maryland and Nebraska. 23State Enterprise Cost of RevenuesIn the table below, we have categorized our state enterprise cost of revenues between fixed and variable costs, with the corresponding percentage change from the comparative prior year period:State enterprise cost of revenues for the three and nine months ended September 30, 2019 were higher than the corresponding comparable prior year period as the increase in same-state costs and costs associated with the new Texas payment processing contract were partially offset by decreases in costs from the legacy Texas contract. The increase in variable costs was primarily attributable to an increase in credit card interchange fees associated with higher IGS payment processing revenues in Texas, New Jersey and Indiana, among other states. The decrease in fixed costs was primarily attributable to lower employee compensation related costs associated with the expiration of the legacy Texas contract on August 31, 2018. State enterprise gross profit percentage was 38% and 37% for the three and nine months ended September 30, 2019, respectively,  compared to 40% for the three and nine months ended September 30, 2018. The decrease in gross profit percentage  was largely attributable to lower profit margins from the new Texas payment processing contract compared to the legacy Texas contract. We carefully monitor our state enterprise gross profit percentage to strike a balance between generating a solid return for our stockholders and delivering value to our government partners through ongoing investment in our state enterprise businesses (which we believe also benefits our stockholders). Software &amp; Services Cost of RevenuesIn the table below, we have categorized our software &amp; services cost of revenues between fixed and variable costs, with the corresponding percentage change from the comparative prior year period:Software &amp; services cost of revenues for the three and nine months ended September 30, 2019 increased 61% and 44%, respectively, over the comparable prior year periods, largely driven by higher fixed costs to support our new RxGov and NIC Licensing Solutions businesses. Our software &amp; services gross profit percentage was 61% and 63% in the three and nine months ended September 30, 2019, respectively, compared to 64% and 63% for the three and nine months ended September 30, 2018, respectively. The decrease in the current quarter gross margin percentage was largely driven by higher costs to support our new RxGov and NIC Licensing Solutions businesses. Selling &amp; AdministrativeSelling &amp; administrative expenses for the three months ended September 30, 2019 were $8. 2 million, a $0. 4 million or 4%,  decrease from the same period in the prior year. As a percentage of total consolidated revenues, selling &amp; administrative expenses were 9% for the three months ended September 30, 2019 compared to 10% for the three months ended September 30, 2018. 24Selling &amp; administrative expenses for the nine months ended September 30, 2019 were $26. 5 million, a $2. 2 million, or 9% increase, compared to the same period in the prior year, driven by executive severance costs totaling $2. 6 million in the first quarter of 2019, as previously disclosed. These severance costs consisted of a one-time cash payment of $1. 5 million and $1. 1 million of stock-based compensation expense associated with the accelerated vesting of certain restricted stock awards. As a percentage of total consolidated revenues, selling &amp; administrative expenses were 10% for the nine months ended September 30, 2019 compared to 9% for the nine months ended September 30, 2018. Enterprise Technology &amp; Product Support Enterprise technology &amp; product support expenses for the three months ended September 30, 2019 were $6. 7 million, an increase of $0. 6 million, or 9%, compared to the same period in the prior year. Enterprise technology &amp; product support expenses for the nine months ended September 30, 2019 were $19. 9 million, an increase of $2. 4 million, or 14%, compared to the same period in the prior year. These increases were primarily driven by higher personnel costs to support product development and enhance company-wide information technology, including the continued development of our citizen-centric Gov2Go® enterprise platform and enterprise microservices platform. As a percentage of total consolidated revenues, enterprise technology and product support expenses were 7% for all periods presented. Depreciation &amp; AmortizationDepreciation &amp; amortization expenses increased 44%, or $1. 1 million for the three months ended September 30, 2019 compared to the same period in the prior year and increased 36%, or $2. 4 million for the nine months ended September 30, 2019 compared to the same period in the prior year. These increases were driven primarily by intangible asset amortization related to the Leap Orbit asset acquisition and Complia business acquisition as well as the amortization of capitalized software development costs related to enterprise product and platform investments made in prior periods. This increase was partially offset by lower depreciation related to the legacy Texas contract. As a percentage of total consolidated revenues, depreciation &amp; amortization expenses were 4% and 3% for the three and nine months ended September 30, 2019, respectively, compared to 3% and 2% for the three and nine months ended September 30, 2018, respectively. The increase was driven by the increase in amortization expense as described above. Interest IncomeInterest income was $0. 7 million for the three months ended September 30, 2019 and $1. 9 million for the nine months ended September 30, 2019. These increases from the comparative prior year periods were primarily driven by an increase in interest rates on our average cash balance during the periods. 25Income Taxes Our effective tax rate was approximately 22. 4% and 23. 0% for the three and nine months ended September 30, 2019, respectively, compared to 18. 9% and 22. 8% for the three and nine months ended September 30, 2018. The effective tax rate for the three and nine months ended September 30, 2019 was lower than our customary effective rate as a result of the release of reserves to our liability for unrecognized tax benefits due to the expiration of statutes of limitations for certain tax years. The effective tax rate for the three months ended September 30, 2019 also reflects a decrease in the previously estimated research and development tax credit for the 2018 and 2019 tax years upon filing our 2018 federal tax return during the current quarter. For the nine months ended September 30, 2019, the effective tax rate was also impacted by the release of uncertain tax benefits from the completion of an IRS tax examination of our 2016 consolidated U. S. federal income tax return, which resulted in no changes to our previously filed return. We remain subject to U. S. federal examination for amended tax returns filed in 2016 and the tax years ending after December 31, 2016. For the nine months ended September 30, 2019, the effective tax rate was also impacted by approximately $2. 6 million of executive severance costs incurred in the first quarter of 2019, as previously disclosed, a significant portion of which is not deductible for income tax purposes. The effective tax rate for the three and nine months ended September 30, 2018 was lower than  our customary effective rate  primarily driven by the release of reserves to our liability for unrecognized income tax benefits due to the expiration of the statute of limitations for certain tax years and, to a lesser extent, an increase in the previously estimated research and development tax credit for the 2017 and 2018 tax years upon filing our 2017 federal tax return during the prior year quarter. See Note 10, Income Taxes, in the Notes to Unaudited Consolidated Financial Statements. 26Liquidity and Capital ResourcesOperating ActivitiesCash flows provided by operating activities were $58. 7 million in the first nine months of 2019 compared to $49. 6 million in the first nine months of 2018. The increase was mainly the result of fluctuations in working capital mainly associated with the timing of payments to and receipts from our government partners, partially offset by a decrease in net income. Investing ActivitiesCash flows used in investing activities were $23. 6 million in the first nine months of 2019 compared to $13. 3 million in the first nine months of 2018. The increase was primarily due to cash paid to acquire Complia totaling approximately $10. 0 million and an increase in capitalized software development costs of $0. 9 million. Financing ActivitiesCash flows used in financing activities were $17. 5 million for the first nine months of 2019 compared to $16. 0 million for the first nine months of 2018. The increase was primarily due to a $1. 5 million increase in tax withholdings related to the vesting of employee stock-based compensation awards. LiquidityWe recognize revenues primarily from providing outsourced digital government services at the contractual net fee earned for each transaction. In these arrangements, we are acting as an agent and the gross transaction fees collected by us from consumers on behalf of our government partners are not recognized as revenue but are accrued as accounts payable when the services are provided at the time of the transactions. We must remit a certain amount or percentage of these fees to government agencies regardless of whether we ultimately collect the fees from the consumer. As a result, trade accounts receivable and accounts payable reflect the gross amounts outstanding at the balance sheet dates. We typically collect most of our accounts receivable prior to remitting amounts payable to our government partners. We believe our working capital and current ratio are important measures of our short-term liquidity. Working capital, defined as current assets minus current liabilities, was $206. 0 million at September 30, 2019, compared to $197. 2 million at December 31, 2018. The increase in our working capital was primarily due to cash generated from operations in the period, partially offset by cash used for the Complia acquisition and Leap Orbit asset acquisition. Our current ratio, defined as current assets divided by current liabilities, was 2. 7 and 3. 2 at September 30, 2019 and December 31, 2018, respectively. At September 30, 2019, our cash balance was $209. 3 million compared to $191. 7 million at December 31, 2018. We believe that our currently available liquid resources and cash generated from operations will be sufficient to meet our operating requirements, capital expenditure requirements and potential dividend payments for at least the next 12 months without the need for additional capital. We have a $10. 0 million unsecured revolving credit facility (the “Credit Agreement”) with a bank that is available to finance working capital, issue letters of credit and finance general corporate purposes. The Credit Agreement also includes an accordion feature that will allow us to increase the available capacity under the Credit Agreement to $50 million, subject to securing additional commitments from the bank. We can obtain letters of credit in an aggregate amount of $5. 0 million, which reduces the maximum amount available for borrowing under the Credit Agreement. In total, we had $4. 8 million in available capacity to issue additional letters of credit and $9. 8 million of unused borrowing capacity at September 30, 2019 under the Credit Agreement. We were in compliance with all of our covenants under the Credit Agreement at September 30, 2019. As further discussed in Note 6 of the Notes to Unaudited Consolidated Financial Statements on this Form 10-Q, on May 1, 2019, we entered into an amendment to our Credit Agreement that, among other things, amended and extended our Credit Agreement from May 1, 2019 to May 1, 2021. At September 30, 2019, we were bound by performance bond commitments totaling approximately $10. 9 million on certain  government contracts. We currently expect our capital expenditures to range from approximately $4. 5 million to $5. 5 million in fiscal year 2019, which we intend to fund from our cash flows from operations and existing cash reserves. This estimate includes capital expenditures for normal fixed asset additions in our state enterprise businesses including equipment upgrades and enhancements, and in our centralized hosting environment to support and enhance corporate-wide information technology and security infrastructure, including Web servers, software licenses, and office equipment. We currently expect our capitalized internal-use software development costs to range from approximately $8. 0 million to $9. 0 million in fiscal year 2019. This estimate includes costs 27related to the enhancement of centralized customer management, billing and payment processing solutions that support our business operations and accounting systems in addition to our citizen-centric Gov2Go enterprise platform, enterprise microservices platform and enterprise licensing and permitting platform. AcquisitionsOn May 1, 2019, we completed the stock acquisition of Complia, a regulatory licensing platform business. Under the terms of the purchase agreement, the selling shareholders received purchase consideration of $10 million in cash and are eligible to receive additional consideration of up to $5 million. See Note 4, Acquisitions, in the Notes to Unaudited Consolidated Financial Statements. DividendsWe paid dividends of $0. 24 per common share ($0. 08 per quarter) during the first nine months of 2019 and 2018. The total cash dividends paid for both the three months ended September 30, 2019 and 2018 were $5. 4 million. The total cash dividends paid  during the first nine months of 2019 and 2018 were $16. 2 million and $16. 1 million, respectively. On October 28, 2019, our Board of Directors declared a regular quarterly cash dividend of $0. 08 per share, payable to stockholders of record as of December 4, 2019. The dividend, which is expected to total approximately $5. 4 million, will be paid on December 18, 2019, out of our available cash. Future FinancingWe may need to raise additional capital within the next 12 months to further:  Any projections of future earnings and cash flows are subject to substantial uncertainty. If our cash generated from operations and the unused portion of our line of credit are insufficient to satisfy our liquidity requirements, we may seek to sell additional equity securities or issue debt securities. If we need to obtain new debt or equity financing in the future, the terms and availability of such financing may be impacted by economic and financial market conditions, as well as our financial condition and results of operations at the time we seek additional financing. The sale of additional equity securities could result in dilution to our stockholders. There can be no assurance that financing will be available in amounts or on terms acceptable to us, if at all. Off-Balance Sheet Arrangements and Contractual ObligationsWe had unused outstanding letters of credit totaling approximately $0. 2 million at September 30, 2019. As of September 30, 2019, there have been no material changes outside the ordinary course of business from the disclosures relating to contractual obligations contained under “Off-Balance Sheet Arrangements and Contractual Obligations” in Item 7, “Management’s Discussion and Analysis of Financial Condition and Results of Operations,” included in our Annual Report on Form 10-K for the year ended December 31, 2018, filed with the SEC on February 21, 2019. While we have significant operating lease commitments for office space, those commitments are generally tied to the period of performance under related contracts, except for our headquarters. We have income tax uncertainties of approximately $6. 1 million at September 30, 2019. These obligations are classified as non-current on our consolidated balance sheet, as resolution is expected to take more than a year. We estimate that these matters could be resolved in one to three years. However, the ultimate timing of resolution is uncertain. 28CRITICAL ACCOUNTING POLICIESWe have updated our accounting policies related to leases in conjunction with the adoption of ASC 842 as well as for business combinations in conjunction with our recent acquisition as further described in Note 2 in the Notes to Unaudited Consolidated Financial Statements in Part I, Item 1 of this </t>
  </si>
  <si>
    <t>Management's Discussion and Analysis of Financial Condition and Results of Operations62 Item 3. Disclosures About Market Risk88 Item 4. Controls and Procedures88Part II  Other Information   Mack-Cali Realty Corporation and Mack-Cali Realty, L. P. Item 1. Legal Proceedings89 Item 1A. Risk Factors89 Item 2. Unregistered Sales of Equity Securities and Use of Proceeds89 Item 3. Defaults Upon Senior Securities89 Item 4. Mine Safety Disclosures89 Item 5. Other Information89 Item 6. Exhibits89Exhibit Index 90Signatures 101. 4. MACK-CALI REALTY CORPORATIONMACK-CALI REALTY, L. P. Part I – Financial Information  Item 1. Financial Statements  The accompanying unaudited consolidated balance sheets, statements of operations, of comprehensive income, of changes in equity, and of cash flows and related notes thereto, have been prepared in accordance with generally accepted accounting principles (“GAAP”) for interim financial information and in conjunction with the rules and regulations of the Securities and Exchange Commission (“SEC”). Accordingly, they do not include all of the disclosures required by GAAP for complete financial statements. The financial statements reflect all adjustments consisting only of normal, recurring adjustments, which are, in the opinion of management, necessary for a fair statement for the interim periods. The aforementioned financial statements should be read in conjunction with the notes to the aforementioned financial statements and Management’s Discussion and Analysis of Financial Condition and Results of Operations and the financial statements and notes thereto included in Mack-Cali Realty Corporation’s and Mack-Cali Realty, L. P. ’s Annual Report on Form 10-K for the fiscal year ended December 31, 2018. The results of operations for the three and nine-month periods ended September 30, 2019 are not necessarily indicative of the results to be expected for the entire fiscal year or any other period. ‎. 5. MACK-CALI REALTY CORPORATION AND SUBSIDIARIESCONSOLIDATED BALANCE SHEETS (in thousands, except per share amounts) (unaudited)  The accompanying notes are an integral part of these consolidated financial statements. ‎. 6. MACK-CALI REALTY CORPORATION AND SUBSIDIARIESCONSOLIDATED STATEMENTS OF OPERATIONS (in thousands, except per share amounts) (unaudited)  The accompanying notes are an integral part of these consolidated financial statements. ‎. 7. MACK-CALI REALTY CORPORATION AND SUBSIDIARIESCONSOLIDATED STATEMENTS OF COMPREHENSIVE INCOME (LOSS) (in thousands) (unaudited)   The accompanying notes are an integral part of these consolidated financial statements. ‎. 8. MACK-CALI REALTY CORPORATION AND SUBSIDIARIESCONSOLIDATED STATEMENTS OF CHANGES IN EQUITY (in thousands) (unaudited)         The accompanying notes are an integral part of these consolidated financial statements. 9. MACK-CALI REALTY CORPORATION AND SUBSIDIARIESCONSOLIDATED STATEMENTS OF CHANGES IN EQUITY (in thousands) (unaudited)     The accompanying notes are an integral part of these consolidated financial statements. 10. MACK-CALI REALTY CORPORATION AND SUBSIDIARIESCONSOLIDATED STATEMENTS OF CASH FLOWS (in thousands) (unaudited)  (1)Includes Restricted Cash of $19,921 and $39,792 as of December 31, 2018 and 2017, respectively. (2)Includes Restricted Cash of $19,635 and $20,119 as of September 30, 2019 and 2018, respectively. The accompanying notes are an integral part of these consolidated financial statements. 11. MACK-CALI REALTY, L. P. AND SUBSIDIARIESCONSOLIDATED BALANCE SHEETS (in thousands, except per unit amounts) (unaudited)     The accompanying notes are an integral part of these consolidated financial statements. ‎. 12. MACK-CALI REALTY, L. P. AND SUBSIDIARIESCONSOLIDATED STATEMENTS OF OPERATIONS (in thousands, except per unit amounts) (unaudited)     The accompanying notes are an integral part of these consolidated financial statements. ‎. 13. MACK-CALI REALTY, L. P. AND SUBSIDIARIESCONSOLIDATED STATEMENTS OF COMPREHENSIVE INCOME (LOSS) (in thousands) (unaudited)      The accompanying notes are an integral part of these consolidated financial statements. ‎. 14. MACK-CALI REALTY, L. P. AND SUBSIDIARIESCONSOLIDATED STATEMENTS OF CHANGES IN EQUITY (in thousands) (unaudited)       The accompanying notes are an integral part of these consolidated financial statements. 15. MACK-CALI REALTY, L. P. AND SUBSIDIARIESCONSOLIDATED STATEMENTS OF CHANGES IN EQUITY (in thousands) (unaudited)      The accompanying notes are an integral part of these consolidated financial statements. ‎. 16. MACK-CALI REALTY, L. P. AND SUBSIDIARIESCONSOLIDATED STATEMENTS OF CASH FLOWS (in thousands) (unaudited)    (1)Includes Restricted Cash of $19,921 and $39,792 as of December 31, 2018 and 2017, respectively. (2)Includes Restricted Cash of $19,635 and $20,119 as of September 30, 2019 and 2018, respectively. The accompanying notes are an integral part of these consolidated financial statements. 17. MACK-CALI REALTY CORPORATION, MACK-CALI REALTY, L. P. AND SUBSIDIARIESNOTES TO CONSOLIDATED FINANCIAL STATEMENTS (unaudited) 1. ORGANIZATION AND BASIS OF PRESENTATION Organization Mack-Cali Realty Corporation, a Maryland corporation, together with its subsidiaries (collectively, the “General Partner”) is a fully-integrated self-administered, self-managed real estate investment trust (“REIT”). The General Partner controls Mack-Cali Realty, L. P. , a Delaware limited partnership, together with its subsidiaries (collectively, the “Operating Partnership”), as its sole general partner and owned a 90. 1 and 89. 8 percent common unit interest in the Operating Partnership as of September 30, 2019 and December 31, 2018, respectively. The General Partner’s business is the ownership of interests in and operation of the Operating Partnership and all of the General Partner’s expenses are incurred for the benefit of the Operating Partnership. The General Partner is reimbursed by the Operating Partnership for all expenses it incurs relating to the ownership and operation of the Operating Partnership. The Operating Partnership conducts the business of providing leasing, management, acquisition, development and tenant-related services for its General Partner. The Operating Partnership, through its operating divisions and subsidiaries, including the Mack-Cali property-owning partnerships and limited liability companies, is the entity through which all of the General Partner’s operations are conducted. Unless stated otherwise or the context requires, the “Company” refers to the General Partner and its subsidiaries, including the Operating Partnership and its subsidiaries. As of September 30, 2019, the Company owned or had interests in 76 real estate properties (the “Properties”). The Properties are comprised of 45 office buildings totaling approximately 11. 6 million square feet and leased to approximately 400 tenants (which include two buildings, aggregating approximately 0. 2 million square feet owned by unconsolidated joint ventures in which the Company has investment interests), 24 multi-family properties, totaling 7,904 apartment units (which include seven properties aggregating 2,611 apartment units owned by unconsolidated joint ventures in which the Company has investment interests), four parking/retail properties totaling approximately 115,000 square feet (which include two buildings aggregating 81,700 square feet owned by unconsolidated joint ventures in which the Company has investment interests), two hotels (one of which is owned by an unconsolidated joint venture in which the Company has an investment interest) and one parcel of land leased to a third party. The Properties are located in four states in the Northeast, plus the District of Columbia. BASIS OF PRESENTATION The accompanying consolidated financial statements include all accounts of the Company, its majority-owned and/or controlled subsidiaries, which consist principally of the Operating Partnership and variable interest entities for which the Company has determined itself to be the primary beneficiary, if any. See Note 2: Significant Accounting Policies – Investments in Unconsolidated Joint Ventures, for the Company’s treatment of unconsolidated joint venture interests. Intercompany accounts and transactions have been eliminated. Accounting Standards Codification (“ASC”) 810, Consolidation, provides guidance on the identification of entities for which control is achieved through means other than voting rights (“variable interest entities” or “VIEs”) and the determination of which business enterprise, if any, should consolidate the VIEs. Generally, the consideration of whether an entity is a VIE applies when either: (1) the equity investors (if any) lack (i) the ability to make decisions about the entity’s activities through voting or similar rights, (ii) the obligation to absorb the expected losses of the entity, or (iii) the right to receive the expected residual returns of the entity. (2) the equity investment at risk is insufficient to finance that entity’s activities without additional subordinated financial support. or (3) the equity investors have voting rights that are not proportionate to their economic interests and substantially all of the activities of the entity involve or are conducted on behalf of an investor with a disproportionately small voting interest. The Company consolidates VIEs in which it is considered to be the primary beneficiary. The primary beneficiary is defined by the entity having both of the following characteristics: (1) the power to direct the activities that, when taken together, most significantly impact the variable interest entity’s performance: and (2) the obligation to absorb losses and right to receive the returns from the VIE that would be significant to the VIE. On January 1, 2016, the Company adopted accounting guidance under ASC 810, Consolidation, modifying the analysis it must perform to determine whether it should consolidate certain types of legal entities. The guidance does not amend the existing disclosure requirements for variable interest entities or voting interest model entities. The guidance, however, modified the requirements to qualify under the voting interest model. Under the revised guidance, the Operating Partnership will be a variable interest entity of the parent company, Mack-Cali Realty Corporation. As the Operating Partnership is already consolidated in the balance sheets of Mack-Cali Realty Corporation, the identification of this entity as a variable interest entity has no impact on the consolidated financial statements of Mack-Cali Realty Corporation. There were no other legal entities qualifying under the scope of the revised guidance that were consolidated as a result of the adoption. 18. As of September 30, 2019 and December 31, 2018, the Company’s investments in consolidated real estate joint ventures, which are variable interest entities in which the Company is deemed to be the primary beneficiary, other than Roseland Residential, L. P. (See Note 14: Rockpoint Transaction), have total real estate assets of $518 million and $480. 4 million, respectively, mortgages of $283. 3 million and $241. 5 million, respectively, and other liabilities of $16 million and $23 million, respectively. The financial statements have been prepared in conformity with GAAP.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These estimates and assumptions are based on management’s historical experience that are believed to be reasonable at the time. However, because future events and their effects cannot be determined with certainty, the determination of estimates requires the exercise of judgment. Actual results could differ from those estimates. Certain reclassifications have been made to prior period amounts in order to conform with current period presentation. 2. SIGNIFICANT ACCOUNTING POLICIES Rental Property Rental properties are stated at cost less accumulated depreciation and amortization. Costs directly related to the acquisition, development and construction of rental properties are capitalized. Acquisition–related costs were expensed as incurred for all real estate acquisitions classified as business combinations, which were substantially all of our operating property acquisitions through December 31, 2016. The Company adopted FASB guidance Accounting Standards Update (“ASU”) 2017-01 on January 1, 2017, which revises the definition of a business and is expected to result in more transactions to be accounted for as asset acquisitions and significantly limit transactions that would be accounted for as business combinations. Where an acquisition has been determined to be an asset acquisition, acquisition-related costs are capitalized. Capitalized development and construction costs include pre-construction costs essential to the development of the property, development and construction costs, interest, property taxes, insurance, salaries and other project costs incurred during the period of development. Capitalized development and construction salaries and related costs approximated $0. 5 million and $0. 6 million for the three months ended September 30, 2019 and 2018, respectively, and $1. 6 million and $1. 7 million for the nine months ended September 30, 2019 and 2018, respectively. Ordinary repairs and maintenance are expensed as incurred. major replacements and betterments, which improve or extend the life of the asset, are capitalized and depreciated over their estimated useful lives. Fully-depreciated assets are removed from the accounts. Included in net investment in rental property as of September 30, 2019 and December 31, 2018 is real estate and building and tenant improvements not in service, as follows (dollars in thousands):  (a)Includes predevelopment and infrastructure costs included in buildings and improvements of $163. 7 million and $204. 9 million as of September 30, 2019 and December 31, 2018, respectively. (b)Includes land of $71. 2 million and $49. 6 million as of September 30, 2019 and December 31, 2018, respectively. The Company considers a construction project as substantially completed and held available for occupancy upon the substantial completion of improvements, but no later than one year from cessation of major construction activity (as distinguished from activities such as routine maintenance and cleanup). If portions of a rental project are substantially completed and occupied by tenants or residents, or held available for occupancy, and other portions have not yet reached that stage, the substantially completed portions are accounted for as a separate project. The Company allocates costs incurred between the portions under construction and the portions substantially completed and held available for occupancy, primarily based on a percentage of the relative commercial square footage or multi-family units of each portion, and capitalizes only those costs associated with the portion under construction. 19. Properties are depreciated using the straight-line method over the estimated useful lives of the assets. The estimated useful lives are as follows:  Upon acquisition of rental property, the Company estimates the fair value of acquired tangible assets, consisting of land, building and improvements, and identified intangible assets and liabilities assumed, generally consisting of the fair value of (i) above and below-market leases, (ii) in-place leases and (iii) tenant relationships. The Company allocates the purchase price to the assets acquired and liabilities assumed based on their relative fair values. The Company records goodwill or a gain on bargain purchase (if any) if the net assets acquired/liabilities assumed differ from the purchase consideration of a business transaction. In estimating the fair value of the tangible and intangible assets acquired, the Company considers information obtained about each property as a result of its due diligence and marketing and leasing activities, and utilizes various valuation methods, such as estimated cash flow projections utilizing appropriate discount and capitalization rates, estimates of replacement costs net of depreciation, and available market information. The fair value of the tangible assets of an acquired property considers the value of the property as if it were vacant. Above-market and below-market lease values for acquired properties are initially recorded based on the present value (using a discount rate which reflects the risks associated with the leases acquired) of the difference between (i) the contractual amounts to be paid pursuant to each in-place lease and (ii) management’s estimate of fair market lease rates for each corresponding in-place lease, measured over a period equal to the remaining term of the lease for above-market leases and the remaining initial term plus the term of any below-market fixed rate renewal options for below-market leases. The capitalized above-market lease values are amortized as a reduction of base rental revenue over the remaining terms of the respective leases, and the capitalized below-market lease values are amortized as an increase to base rental revenue over the remaining initial terms plus the terms of any below-market fixed rate renewal options of the respective leases. Other intangible assets acquired include amounts for in-place lease values and tenant relationship values, which are based on management’s evaluation of the specific characteristics of each tenant’s lease and the Company’s overall relationship with the respective tenant. Factors to be considered by management in its analysis of in-place lease values include an estimate of carrying costs during hypothetical expected lease-up periods considering current market conditions, and costs to execute similar leases. In estimating carrying costs, management includes real estate taxes, insurance and other operating expenses and estimates of lost rentals at market rates during the expected lease-up periods, depending on local market conditions. In estimating costs to execute similar leases, management considers leasing commissions, legal and other related expenses. Characteristics considered by management in valuing tenant relationships include the nature and extent of the Company’s existing business relationships with the tenant, growth prospects for developing new business with the tenant, the tenant’s credit quality and expectations of lease renewals. The values of in-place leases are amortized to expense over the remaining initial terms of the respective leases. The values of tenant relationship intangibles are amortized to expense over the anticipated life of the relationships or leases. On a periodic basis, management assesses whether there are any indicators that the value of the Company’s rental properties held for use may be impaired. In addition to identifying any specific circumstances which may affect a property or properties, management considers other criteria for determining which properties may require assessment for potential impairment. The criteria considered by management, depending on the type of property, may include reviewing low leased percentages, significant near-term lease expirations, current and historical operating and/or cash flow losses, construction costs overruns and/or other factors, including those that might impact the Company’s intent and ability to hold the property. A property’s value is impaired only if management’s estimate of the aggregate future cash flows (undiscounted and without interest charges) to be generated by the property over its estimated holding period is less than the carrying value of the property. If there are different possible scenarios for a property, the Company will take a probability-weighted approach to estimating future cash flow scenarios. To the extent impairment has occurred, the impairment loss is measured as the excess of the carrying value of the property over the fair value of the property. The Company’s estimates of aggregate future cash flows expected to be generated by each property are based on a number of assumptions, including but not limited to estimated holding periods, market capitalization rates and discount rates, if applicable. These assumptions are generally based on management’s experience in its local real estate markets and the effects of current market conditions. The assumptions are subject to economic and market uncertainties including, among others, demand for space, competition for tenants, changes in market rental rates, and costs to operate each property. As these factors are difficult to predict and are subject to future events that may alter management’s assumptions, the future cash flows estimated by management in its impairment analyses may not be achieved, and actual losses or impairments may be realized in the future. 20. Rental Property Held for Sale When assets are identified by management as held for sale, the Company discontinues depreciating the assets and estimates the sales price, net of selling costs, of such assets. The Company generally considers assets to be held for sale when the transaction has received appropriate corporate authority, it is probable to be sold within the following 12 months, and there are no significant contingencies relating to the sale. If, in management’s opinion, the estimated net sales price, net of selling costs, of the assets which have been identified as held for sale is less than the carrying value of the assets, a valuation allowance (which is recorded as unrealized losses on disposition of rental property) is established. If circumstances arise that previously were considered unlikely and, as a result, the Company decides not to sell a property previously classified as held for sale, the property is reclassified as held and used. A property that is reclassified is measured and recorded individually at the lower of (a) its carrying value before the property was classified as held for sale, adjusted for any depreciation (amortization) expense that would have been recognized had the property been continuously classified as held and used, or (b) the fair value at the date of the subsequent decision not to sell. Investments in Unconsolidated Joint Ventures  The Company accounts for its investments in unconsolidated joint ventures under the equity method of accounting. The Company applies the equity method by initially recording these investments at cost, as Investments in Unconsolidated Joint Ventures, subsequently adjusted for equity in earnings and cash contributions and distributions. The outside basis portion of the Company’s joint ventures is amortized over the anticipated useful lives of the underlying ventures’ tangible and intangible assets acquired and liabilities assumed. Generally, the Company would discontinue applying the equity method when the investment (and any advances) is reduced to zero and would not provide for additional losses unless the Company has guaranteed obligations of the venture or is otherwise committed to providing further financial support for the investee. If the venture subsequently generates income, the Company only recognizes its share of such income to the extent it exceeds its share of previously unrecognized losses. If the venture subsequently makes distributions and the Company does not have an implied or actual commitment to support the operations of the venture, including a general partner interest in the investee, the Company will not record a basis less than zero, rather such amounts will be recorded as equity in earnings of unconsolidated joint ventures. On a periodic basis, management assesses whether there are any indicators that the value of the Company’s investments in unconsolidated joint ventures may be impaired. An investment is impaired only if management’s estimate of the value of the investment is less than the carrying value of the investment, and such decline in value is deemed to be other than temporary. To the extent impairment has occurred, the loss shall be measured as the excess of the carrying value of the investment over the value of the investment. The Company’s estimates of value for each investment (particularly in real estate joint ventures) are based on a number of assumptions that are subject to economic and market uncertainties including, among others, demand for space, competition for tenants, changes in market rental rates, and operating costs. As these factors are difficult to predict and are subject to future events that may alter management’s assumptions, the values estimated by management in its impairment analyses may not be realized, and actual losses or impairment may be realized in the future. See Note 4: Investments in Unconsolidated Joint Ventures. Cash and Cash Equivalents All highly liquid investments with an original maturity of three months or less when purchased are considered to be cash equivalents. Deferred Financing Costs Costs incurred in obtaining financing are capitalized and amortized over the term of the related indebtedness. Deferred financing costs are presented in the balance sheet as a direct deduction from the carrying value of the debt liability to which they relate, except deferred financing costs related to the revolving credit facility, which are presented in deferred charges, goodwill and other assets. In all cases, amortization of such costs is included in interest expense and was $1,121,000 and $1,302,000 for the three months ended September 30, 2019 and 2018, respectively, and $3,478,000 and $3,543,000 for the nine months ended September 30, 2019 and 2018, respectively. If a financing obligation is extinguished early, any unamortized deferred financing costs are written off and included in gains (losses) from extinguishment of debt. The gains (losses) from extinguishment of debt, net, of $(0. 1) million and zero for the three months ended September 30, 2019 and 2018, respectively, contained unamortized deferred financing costs which were written off (as non-cash transactions) amounting to $285,000 and zero, respectively. Included in gain (loss) from extinguishment of debt, net, of $1. 8 million and ($10. 3) million for the nine months ended September 30, 2019 and 2018, respectively, were unamortized deferred financing costs which were written off (as non-cash transactions) amounting to $285,000 and $105,000, respectively. 21. Deferred Leasing Costs/Leasing Personnel Costs Costs incurred in connection with successfully executed commercial and residential leases were capitalized and amortized on a straight-line basis over the terms of the related leases and included in depreciation and amortization. Unamortized deferred leasing costs were charged to amortization expense upon early termination of the lease. Certain employees of the Company are compensated for providing leasing services to the Properties. The portion of such compensation related to commercial leases, which was capitalized and amortized, and included in deferred charges, goodwill and other assets, net, was approximately $598,000 and $2,226,000 for the three and nine months ended September 30, 2018, respectively. Upon the adoption of ASC 842 on January 1, 2019, the Company no longer capitalizes such costs, and includes such costs in Leasing personnel costs in the Company’s Consolidated Statements of Operations, which amounted to $534,000 and $1,818,000 for the three and nine months ended September 30, 2019, respectively. Goodwill Goodwill represents the excess of the purchase price over the fair value of net tangible and intangible assets acquired in a business combination. Goodwill is allocated to various reporting units, as applicable. Each of the Company’s segments consists of a reporting unit. Goodwill is not amortized. Management performs an annual impairment test for goodwill during the fourth quarter and between annual tests, management evaluates the recoverability of goodwill whenever events or changes in circumstances indicate that the carrying value of goodwill may not be fully recoverable. In its impairment tests of goodwill, management first assesses qualitative factors to determine whether it is more likely than not that the fair value of a reporting unit is less than its carrying value. If, based on this assessment, management determines that the fair value of the reporting unit is not less than its carrying value, then performing the additional two-step impairment test is unnecessary. If the carrying value of goodwill exceeds its fair value, an impairment charge is recognized. Derivative Instruments The Company measures derivative instruments, including certain derivative instruments embedded in other contracts, at fair value and records them as an asset or liability, depending on the Company’s rights or obligations under the applicable derivative contract. For derivatives designated and qualifying as fair value hedges, the changes in the fair value of both the derivative instrument and the hedged item are recorded in earnings. For derivatives designated as cash flow hedges, the effective portions of the derivative are reported in other comprehensive income (“OCI”) and are subsequently reclassified into earnings when the hedged item affects earnings. Changes in fair value of derivative instruments not designated as hedging and ineffective portions of hedges are recognized in earnings in the affected period. Revenue Recognition Revenue from leases includes fixed base rents under leases, which are recognized on a straight-line basis over the terms of the respective leases. Unbilled rents receivable represents the cumulative amount by which straight-line rental revenue exceeds rents currently billed in accordance with the lease agreements. Above-market and below-market lease values for acquired properties are initially recorded based on the present value (using a discount rate which reflects the risks associated with the leases acquired) of the difference between (i) the contractual amounts to be paid pursuant to each in-place lease and (ii) management’s estimate of fair market lease rates for each corresponding in-place lease, measured over a period equal to the remaining term of the lease for above-market leases and the remaining initial term plus the term of any below-market fixed-rate renewal options for below-market leases. The capitalized above-market lease values for acquired properties are amortized as a reduction of base rental revenue over the remaining terms of the respective leases, and the capitalized below-market lease values are amortized as an increase to revenue from leases over the remaining initial terms plus the terms of any below-market fixed-rate renewal options of the respective leases. Revenue from leases also includes reimbursements and recoveries from tenants received from tenants for certain costs as provided in the lease agreements. These costs generally include real estate taxes, utilities, insurance, common area maintenance and other recoverable costs. See Note 13: Tenant Leases. Real estate services revenue includes property management, development, construction and leasing commission fees and other services, and payroll and related costs reimbursed from clients. Fee income derived from the Company’s unconsolidated joint ventures (which are capitalized by such ventures) are recognized to the extent attributable to the unaffiliated ownership interests. Parking income includes income from parking spaces leased to tenants and others. Hotel income includes all revenue earned from hotel properties. 22. Other income includes income from tenants for additional services arranged for by the Company and income from tenants for early lease terminations. Allowance for Doubtful Accounts All bad debt expense is being recorded as a reduction of the corresponding revenue account starting on January 1, 2019. Management performs a detailed review of amounts due from tenants to determine if an allowance for doubtful accounts is required based on factors affecting the collectability of the accounts receivable balances. The factors considered by management in determining which individual tenant receivable balances, require a collectability allowance include the age of the receivable, the tenant’s payment history, the nature of the charges, any communications regarding the charges and other related information. Management’s estimate of the allowance for doubtfu</t>
  </si>
  <si>
    <t>Management's Discussion and Analysis of Financial Condition and Results of Operations. The following discussion of our financial condition and results of operations should be read in conjunction with our financial statements and the notes to those financial statements appearing elsewhere in this Quarterly Report on Form 10-Q and the audited consolidated financial statements and notes thereto and management’s discussion and analysis of financial condition and results of operations for the year ended December 31, 2018 included in our Annual Report on Form 10-K filed with the Securities and Exchange Commission on March 1, 2019, or our 2018 Annual Report. This discussion contains forward-looking statements that involve significant risks and uncertainties. As a result of many factors, such as those set forth in Part II, Item 1A. (Risk Factors) of this Quarterly Report on Form 10-Q and Part I, Item 1A. (Risk Factors) of our 2018 Annual Report, and  our actual results may differ materially from those anticipated in these forward-looking statements. Our CompanyWe are a science-led global biopharmaceutical company focused on the discovery, development and commercialization of clinically-differentiated medicines that provide benefits to patients with rare disorders. Our ability to commercialize products is the foundation that drives our continued investment in a robust pipeline of transformative medicines and our mission to provide access to best-in-class treatments for patients who have an unmet medical need. Our strategy is to bring best-in-class therapies with differentiated clinical benefit to patients affected by rare disorders and to leverage our global commercial infrastructure to maximize value for our patients and other stakeholders. Corporate UpdatesDMD FranchiseWe have two products, Translarna™ (ataluren) and Emflaza™ (deflazacort), for the treatment of Duchenne muscular dystrophy, or DMD, a rare, life threatening disorder. Translarna received marketing authorization from the European Commission in August 2014 for the treatment of nonsense mutation Duchenne muscular dystrophy, or nmDMD, in ambulatory patients aged five years and older in the 31 member states of the European Economic Area, or EEA. In July 2018, the European Commission approved a label-extension request to our marketing authorization for Translarna in the EEA to include patients from two to up to five years of age. During the quarter ended September 30, 2019, we recognized $48. 3 million in net sales from Translarna. Translarna is currently available for the treatment of nmDMD in over 40 countries on a commercial basis or through a reimbursed early access program, or EAP program. We hold worldwide commercialization rights to Translarna for all indications in all territories. Emflaza is approved in the United States for the treatment of DMD in patients two years and older. During the quarter ended September 30, 2019, Emflaza achieved net sales of $22. 9 million. Our marketing authorization for Translarna in the EEA is subject to annual review and renewal by the European Commission following reassessment by the European Medicines Agency, or EMA, of the benefit-risk balance of the authorization, which we refer to as the annual EMA reassessment. In July 2019, the European Commission renewed our marketing authorization, making 40it effective, unless extended, through August 5, 2020. This marketing authorization is further subject to a specific obligation to conduct and submit the results of an 18-month, placebo-controlled trial, followed by an 18-month open-label extension, which we refer to together as Study 041. The final report on the trial and open-label extension is to be submitted by us to the EMA by the end of the third quarter of 2022. In September 2018, we submitted to the EMA a label-extension request to our marketing authorization in the EEA to include patients who are non-ambulatory. In June 2019, the Committee for Medicinal Products for Human Use, or CHMP, of the EMA informed us that it had adopted a negative opinion of our label-extension request. We requested a re-examination of the procedure and in October 2019 the negative opinion was affirmed. In April 2019 we received approval for marketing authorization for Translarna in Brazil from ANVISA, the Brazilian health regulatory authority, for the treatment of nmDMD in ambulatory patients aged five years and older. Each country, including each member state of the EEA, has its own pricing and reimbursement regulations. In order to commence commercial sale of product pursuant to our Translarna marketing authorization in any particular country in the EEA, we must finalize pricing and reimbursement negotiations with the applicable government body in such country. As a result, our commercial launch will continue to be on a country-by-country basis. We also have made, and expect to continue to make, product available under EAP programs, both in countries in the EEA and other territories. Our ability to negotiate, secure and maintain reimbursement for product under commercial and EAP programs can be subject to challenge in any particular country and can also be affected by political, economic and regulatory developments in such country. There is substantial risk that if we are unable to renew our EEA marketing authorization during any annual renewal cycle, or if our product label is materially restricted, or if Study 041 does not provide the data necessary to maintain our marketing authorization, we would lose all, or a significant portion of, our ability to generate revenue from sales of Translarna in the EEA and other territories. Translarna is an investigational new drug in the United States. During the first quarter of 2017, we filed a New Drug Application, or NDA, for Translarna for the treatment of nmDMD over protest with the United States Food and Drug Administration, or FDA. In October 2017, the Office of Drug Evaluation I of the FDA issued a Complete Response Letter for the NDA, stating that it was unable to approve the application in its current form. In response, we filed a formal dispute resolution request with the Office of New Drugs of the FDA. In February 2018, the Office of New Drugs of the FDA denied our appeal of the Complete Response Letter. In its response, the Office of New Drugs recommended a possible path forward for the ataluren NDA submission based on the accelerated approval pathway. This would involve a re-submission of an NDA containing the current data on effectiveness of ataluren with new data to be generated on dystrophin production in nmDMD patients’ muscles. We intend to follow the FDA’s recommendation and will collect, using newer technologies via procedures and methods that we designed, such dystrophin data in a new study, Study 045, which we initiated in the fourth quarter of 2018. We expect that a potential re-submission of an NDA could occur in 2020. Additionally, should a re-submission of an NDA receive accelerated approval, the Office of New Drugs stated that Study 041, which is currently enrolling, could serve as the confirmatory post-approval trial required in connection with the accelerated approval framework. There is substantial risk that Study 045, or any other studies we may use to collect the dystrophin data, will not provide the necessary data to support a marketing approval for Translarna for the treatment of nmDMD in the U. S. Emflaza was initially approved in the United States for the treatment of DMD in patients five years and older. In June 2019, the FDA approved our label expansion request for Emflaza for patients two to five years of age. Gene Therapy PlatformWe have a pipeline of gene therapy product candidates for rare monogenic diseases that affect the central nervous system, or CNS, including PTC-AADC for the treatment of Aromatic L-Amino Acid Decarboxylase, or AADC, deficiency, or AADC deficiency, a rare CNS disorder arising from reductions in the enzyme AADC that result from mutations in the dopa decarboxylase gene. We are preparing a biologics license application, or BLA, for PTC-AADC for the treatment of AADC deficiency in the United States, which we anticipate submitting to the FDA in late 2019, with an anticipated commercial launch in 2020. We are also preparing a marketing authorization application, or MAA, for PTC-AADC for the treatment of AADC deficiency in the European Union, or EU, for submission to the EMA, which will follow our BLA submission to the FDA. Our gene therapy platform also includes a gene therapy asset targeting Friedreich ataxia, a rare and life-shortening neurodegenerative disease caused by a single defect in the FXN gene which causes reduced production of the frataxin protein. We expect to submit an investigational new drug application, or IND, to the FDA for this program mid-year 2020. Akcea Partnership41We hold the rights for the commercialization of Tegsedi™ (inotersen) and Waylivra™ (volanesorsen) for the treatment of rare diseases in countries in Latin America and the Caribbean, or the PTC Territory, pursuant to our collaboration and license agreement with Akcea Therapeutics, Inc, or the Akcea Agreement. Tegsedi has received marketing authorization in the U. S. , EU and Canada for the treatment of stage 1 or stage 2 polyneuropathy in adult patients with hATTR amyloidosis. Tegsedi also received marketing authorization from ANVISA in October 2019 for the treatment of stage 1 or stage 2 polyneuropathy in adult patients with hATTR amyloidosis in Brazil. Waylivra has received conditional marketing authorization in the EU for the treatment of familial chylomicronemia syndrome, or FCS. In connection with the conditional marketing approval for Waylivra in the EU, the European Commission is requiring Akcea to provide results of a study based on a registry of patients to investigate how blood checks and adjustments to frequency of injections are carried out in practice and how well they work to prevent thrombocytopenia and bleeding in FCS patients taking Waylivra. Waylivra is not currently approved for marketing in the PTC Territory. Splicing PlatformWe also have a spinal muscular atrophy, or SMA, collaboration with F. Hoffman-La Roche Ltd. and Hoffman-La Roche Inc. , which we refer to collectively as Roche, and the Spinal Muscular Atrophy Foundation, or SMA Foundation. Currently, our collaboration has two pivotal clinical trials ongoing to evaluate the safety and effectiveness of risdiplam (RG7916, RO7034067), the lead compound in the SMA program. Roche is preparing an NDA and an MAA for risdiplam for the treatment of SMA in the United States and the EU, respectively, which Roche anticipates submitting to the FDA in the second half of 2019 and the EMA in the first half of 2020. In collaboration with Massachusetts General Hospital and New York University, we had identified the splicing compound PTC258, which is a splicing modifier that restores IKAP levels, targeting Familial Dysautonomia. Based on initial feedback from the FDA on the difficulty for a clinical pathway for the small population of patients, the Familial Dysautonomia oral splicing program has been discontinued. Pre-clinical and other programsIn addition, we have a pipeline of product candidates and discovery programs that are in early clinical, pre-clinical and research and development stages focused on the development of new treatments for multiple therapeutic areas, including rare diseases and oncology. FundingThe success of our products, product candidates and any other product candidates we may develop, depends largely on obtaining and maintaining reimbursement from governments and third-party insurers. Our revenues are primarily generated from sales of Translarna for the treatment of nmDMD in territories where we are permitted to distribute Translarna under our EAP programs and in countries in the EEA where we were able to obtain acceptable commercial pricing and reimbursement terms, and from sales of Emflaza for the treatment of DMD in the United States. To date, we have financed our operations primarily through our offering of 3. 0% convertible senior notes due August 15, 2022, or the 2022 Convertible Notes, our offering of 1. 5% convertible senior notes due September 15, 2026, or the 2026 Convertible Notes, and together with the 2022 Convertible Notes, the Convertible Notes, our public offerings of common stock in February 2014, October 2014, April 2018, January 2019, and September 2019, "at the market offerings" of our common stock, our initial public offering of common stock in June 2013, private placements of our preferred stock, collaborations, bank debt, a credit and security agreement, or the Credit Agreement, with MidCap Financial Trust, or MidCap Financial, as administrative agent and MidCap Financial and other certain institutions as lenders thereto, and grants and clinical trial support from governmental and philanthropic organizations and patient advocacy groups in the disease areas addressed by our product candidates. Since 2014, we have also relied on revenue generated from net sales of Translarna for the treatment of nmDMD in territories outside of the United States, and in May 2017, we began to recognize revenue generated from net sales of Emflaza for the treatment of DMD in the United States. The Credit Agreement provides for a senior secured term loan facility of $60 million, of which $40 million was drawn by us on May 5, 2017. Our ability to draw on the remaining $20 million under the senior secured term loan facility expired on December 31, 2018. The maturity date of the Credit Agreement is May 1, 2021, unless terminated earlier. As of September 30, 2019, we made loan repayments of $6. 7 million on the Credit Facility. In January 2019, we closed an underwritten public offering of our common stock pursuant to a registration statement on Form S-3. We issued and sold an aggregate of 7,563,725 shares of common stock under the registration statement at a public offering price of $30. 20 per share, including 843,725 shares issued upon exercise by the underwriter of its option to purchase additional shares in February 2019. We received net proceeds of approximately $224. 2 million after deducting underwriting discounts and commissions and other offering expenses payable by us. 42In August 2019, we entered into an At the Market Offering Sales Agreement, or the Sales Agreement, with Cantor Fitzgerald and RBC Capital Markets, LLC, or together, the Sales Agents, pursuant to which, we may offer and sell shares of our common stock, having an aggregate offering price of up to $125. 0 million from time to time through the Sales Agents by any method that is deemed to be an “at the market offering” as defined in Rule 415(a)(4) promulgated under the Securities Act of 1933, as amended, or the Securities Act. During the three month period ending September 30, 2019, we issued and sold an aggregate of 63,926 shares of common stock pursuant to the Sales Agreement at a weighted average public offering price of $46. 60 per share. We received net proceeds of $2. 6 million after deducting underwriting discounts and commissions and other offering expenses payable by us. In September 2019, we closed an underwritten public offering of our common stock pursuant to a registration statement on Form S-3. We issued and sold an aggregate of 2,475,248 shares of common stock under the registration statement at a public offering price of $40. 40 per share. The offering included an option to purchase up to an additional 371,287 shares for a period of 30 days following the offering. This option was not exercised by the underwriter. We received net proceeds of $97. 0 million after deducting underwriting discounts and commissions and other offering expenses payable by us. In September 2019, we issued $287. 5 million aggregate principal amount of 2026 Convertible Notes, which included an option  to purchase up to an additional $37. 5 million in aggregate principal amount of the 2026 Convertible Notes. The 2026 Convertible Notes bear cash interest at a rate of 1. 5% per year, payable semi-annually on March 15 and September 15 of each year, beginning on March 15, 2020. The 2026 Convertible Notes will mature on September 15, 2026, unless earlier repurchased or converted. We received net proceeds of $279. 3 million after deducting the initial purchasers’ discounts and commissions and the offering expenses payable by us. As of September 30, 2019, we had an accumulated deficit of $1,112. 8 million. We had a net loss of $173. 9 million and $79. 8 million for the nine month periods ended September 30, 2019 and 2018, respectively. We anticipate that our expenses will continue to increase in connection with our commercialization efforts in the United States, the EEA, Latin America and other territories, including the expansion of our infrastructure and corresponding sales and marketing, legal and regulatory, distribution and manufacturing and administrative and employee-based expenses. In addition to the foregoing, we expect to continue to incur significant costs in connection with Study 041 and Study 045 and our open label extension trials of Translarna for the treatment of nmDMD as well as our studies for nonsense mutation aniridia and nonsense mutation Dravet syndrome/CDKL5 and our FDA post-marketing requirements with respect to Emflaza in the United States and studies for limb-girdle 2I. We also expect to incur ongoing research and development expenses for our other product candidates, including our gene therapy, splicing and oncology programs. In addition, we may incur substantial costs in connection with our efforts to advance our regulatory submissions. We have begun seeking and intend to continue to seek marketing authorization for Translarna for the treatment of nmDMD in territories outside of the EEA and we may also seek marketing authorization for Translarna for other indications. In late  2019, we plan to submit a request for marketing authorization for PTC-AADC with the FDA, followed by a request for marketing authorization for PTC-AADC with the EMA. These efforts may significantly impact the timing and extent of our commercialization expenses. We may seek to continue to expand and diversify our product pipeline through opportunistically in-licensing or acquiring the rights to products, product candidates or technologies and we may incur expenses, including with respect to transaction costs, subsequent development costs or any upfront, milestone or other payments or other financial obligations associated with any such transaction, which would increase our future capital requirements. With respect to our outstanding 2022 and 2026 Convertible Notes, cash interest payments are payable on a semi-annual basis in arrears, which require total funding of $8. 8 million annually. Additionally, under the terms of our Credit Agreement cash interest and principal payments are payable monthly in arrears. Furthermore, as a result of our initial public offering in June 2013, we have incurred and expect to continue to incur additional costs associated with operating as a public company including significant legal, accounting, investor relations and other expenses. We have never been profitable and we will need to generate significant revenues to achieve and sustain profitability, and we may never do so. Accordingly, we may need to obtain substantial additional funding in connection with our continuing operations. Adequate additional financing may not be available to us on acceptable terms, or at all. If we are unable to raise capital when needed or on attractive terms, we could be forced to delay, reduce or eliminate our research and development programs or our commercialization efforts. Financial operations overviewTo date, our net product sales have consisted primarily of sales of Translarna for the treatment of nmDMD in territories outside of the United States and sales of Emflaza for the treatment of DMD in the United States. Our process for recognizing revenue is described below under “Critical accounting policies and significant judgments and estimates—Revenue recognition”. 43Roche and the SMA Foundation Collaboration. In November 2011, we entered into a license and collaboration agreement, or licensing agreement, with Roche and the SMA Foundation pursuant to which we are collaborating with Roche and the SMA Foundation to further develop and commercialize compounds identified under our SMA program with the SMA Foundation. The research component of this agreement terminated effective December 31, 2014. The licensing agreement included a $30 million upfront payment made in 2011 which was recognized on a deferred basis over the research term, and the potential for up to $460 million in milestone payments and royalties on net sales. In August 2013, we announced the selection of a development candidate. The achievement of this milestone triggered a $10. 0 million payment to us from Roche, which we recorded as collaboration revenue for the year ended December 31, 2013. In January 2014, we initiated a Phase 1 clinical program, which triggered a $7. 5 million milestone payment to us from Roche which we recorded as collaboration revenue for the year ended December 31, 2014. In November 2014, we announced that our joint development program in SMA with Roche and the SMA Foundation had started a Phase 2 study in adult and pediatric patients. The achievement of this milestone triggered a $10. 0 million payment to us from Roche which we recorded as collaboration revenue for the year ended December 31, 2014. In October 2017, we announced that the joint development program in SMA with Roche and SMA Foundation had transitioned into the pivotal second part of its study evaluating the efficacy and safety of RG7916 in pediatric and adult Type 2/3 SMA patients. The achievement of this milestone triggered a $20. 0 million payment to us from Roche which we recorded as collaboration revenue at time of achievement. Grant revenue. From time to time, we receive grant funding from various institutions and governmental bodies. The grants are typically for early discovery research, and generally such grant programs last from two to five years. Research and development expenseResearch and development expenses consist of the costs associated with our research activities, as well as the costs associated with our drug discovery efforts, conducting preclinical studies and clinical trials, manufacturing development efforts and activities related to regulatory filings. Our research and development expenses consist of:·    external research and development expenses incurred under agreements with third-party contract research organizations and investigative sites, third-party manufacturing organizations and consultants. ·    employee-related expenses, which include salaries and benefits, including share-based compensation, for the personnel involved in our drug discovery and development activities. and·    facilities, depreciation and other allocated expenses, which include direct and allocated expenses for rent and maintenance of facilities, IT, human resources and other support functions, depreciation of leasehold improvements and equipment, and laboratory and other supplies. We use our employee and infrastructure resources across multiple research projects, including our drug development programs. We track expenses related to our clinical programs and certain preclinical programs on a per project basis. We expect our research and development expenses to fluctuate in connection with our ongoing activities, particularly in connection with Study 041 and other studies for Translarna for the treatment of nmDMD, our studies of Translarna in nonsense mutation aniridia and nonsense mutation Dravet syndrome/CDKL5, our studies of Emflaza in limb-girdle 2I, activities under our gene therapy, splicing and oncology programs, and performance of our FDA post-marketing requirements with respect to Emflaza in the United States. The timing and amount of these expenses will depend upon the outcome of our ongoing clinical trials and the costs associated with our planned clinical trials. The timing and amount of these expenses will also depend on the costs associated with potential future clinical trials of our products or product candidates and the related expansion of our research and development organization, regulatory requirements, advancement of our preclinical programs, and product and product candidate manufacturing costs. The following tables provide research and development expense for our most advanced principal product development programs, for the three and nine months ended September 30, 2019 and 2018. 44The successful development of our products and product candidates is highly uncertain. This is due to the numerous risks and uncertainties associated with developing drugs, including the uncertainty of:A change in the outcome of any of these variables with respect to the development of our products or product candidates could mean a significant change in the costs and timing associated with the development of that product or product candidate. For example, if the EMA or FDA or other regulatory authority were to require us to conduct clinical trials beyond those which we currently anticipate will be required for the completion of clinical development of Translarna or any other product candidate or if we experience significant delays in enrollment in any of our clinical trials, we could be required to expend significant additional financial resources and time on the completion of clinical development. Selling, general and administrative expenseSelling, general and administrative expenses consist primarily of salaries and other related costs for personnel, including share-based compensation expenses, in our executive, legal, business development, commercial, finance, accounting, information technology and human resource functions. Other selling, general and administrative expenses include facility-related costs not otherwise included in research and development expense. advertising and promotional expenses. costs associated with industry and trade shows. and professional fees for legal services, including patent-related expenses, accounting services and miscellaneous selling costs. We expect that selling, general and administrative expenses will increase in future periods in connection with our continued efforts to commercialize Emflaza in the United States, our continued efforts to commercialize Translarna for the treatment of nmDMD in territories outside the United States, our efforts to commercialize Waylivra and Tegsedi in Latin America and the Caribbean and to support our operations, including increased payroll, expanded infrastructure, commercial operations, increased consulting, legal, accounting and investor relations expenses. 45Interest expense, netInterest expense, net consists of interest income earned on investments and interest expense from the Convertible Notes outstanding and interest expense from the Credit Agreement. Critical accounting policies and significant judgments and estimatesOur management’s discussion and analysis of our financial condition and results of operations is based on our financial statements, which we have prepared in accordance with generally accepted accounting principles in the United States. The preparation of these financial statements requires us to make estimates and assumptions that affect the reported amounts of assets and liabilities and the disclosure of contingent assets and liabilities at the date of the financial statements, as well as the reported revenues and expenses during the reporting periods. Actual results may differ from these estimates under different assumptions or conditions. During the three and nine months ended September 30, 2019, there were no material changes to our critical accounting policies as reported in our 2018 Annual Report on Form 10-K, other than those disclosed below. Restricted cashRestricted cash included in deposits and other assets on the consolidated balance sheet relates to an unconditional, irrevocable and transferable letter of credit that was entered into during the three-month period ended September 30, 2019 in connection with obligations under a facility lease for our leased biologics facility in Hopewell Township, New Jersey. The amount of the letter of credit is $7. 5 million, is to be maintained for a term of not less than five years and has the potential to be reduced to $3. 8 million  if after five years the Company is not in default of its lease. The amount is classified within deposits and other assets on the consolidated balance sheet due to the long-term nature of the letter of credit. Revenue recognitionNet Product RevenueOur net product revenue primarily consists of sales of Translarna in territories outside of the U. S. for the treatment of nmDMD and sales of Emflaza in the U. S. for the treatment of DMD. We recognize revenue when performance obligations with customers have been satisfied. Our performance obligations are to provide Translarna or Emflaza based on customer orders from distributors, hospitals, specialty pharmacies or retail pharmacies. The performance obligations are satisfied at a point in time when our customer obtains control of either Translarna or Emflaza, which is typically upon delivery. We invoice customers after the products have been delivered and invoice payments are generally due within 30 to 90 days of invoice date. We determine the transaction price based on fixed consideration in its contractual agreements. Contract liabilities arise in certain circumstances when consideration is due for goods not yet provided. As we have identified only one distinct performance obligation, the transaction price is allocated entirely to either product sales of Translarna or Emflaza. In determining the transaction price, a significant financing component does not exist since the timing from when we deliver product to when the customers pay for the product is typically less than one year. Customers in certain countries pay in advance of product delivery. In those instances, payment and delivery typically occur in the same month. We record product sales net of any variable consideration, which includes discounts, allowances, rebates and distribution fees. We use the expected value or most likely amount method when estimating variable consideration, unless discount or rebate terms are specified within contracts. The identified variable consideration is recorded as a reduction of revenue at the time revenues from product sales are recognized. These estimates for variable consideration are adjusted to reflect known changes in factors and may impact such estimates in the quarter those changes are known. Revenue recognized does not include amounts of variable consideration that are constrained. In relation to customer contracts, we incur costs to fulfill a contract but do not incur costs to obtain a contract. These costs to fulfill a contract do not meet the criteria for capitalization and are expensed as incurred. Upon adoption of ASC Topic 606 on January 1, 2018, we have elected the following practical expedients:46Shipping and handling costs associated with finished goods delivered to customers are recorded as a selling expense. Collaboration RevenueThe terms of these agreements typically include payments to us of one or more of the following: nonrefundable, upfront license fees. milestone payments. research funding and royalties on future product sales. In addition, we generate service revenue through agreements that generally provide for fees for research and development services and may include additional payments upon achievement of specified events. At the inception of a collaboration arrangement, we need to first evaluate if the arrangement meets the criteria in ASC Topic 808 “Collaborative Arrangements” to then determine if ASC Topic 606 is applicable by considering whether the collaborator meets the definition of a customer. If the criteria are met, we assess the promises in the arrangement to identify distinct performance obligations. For licenses of intellectual property, we assess, at contract inception, whether the intellectual property is distinct from other performance obligations identified in the arrangement. If the licensing of intellectual property is determined to be distinct, revenue is recognized for nonrefundable, upfront license fees when the license is transferred to the customer and the customer can use and benefit from the license. If the licensing of intellectual property is determined not to be distin</t>
  </si>
  <si>
    <t>Management's Discussion and Analysis of Financial Condition and Results of OperationsForward-Looking StatementsThe information in this Quarterly Report on Form 10-Q contains forward-looking statements within the meaning of Section 27A of the Securities Act of 1933, as amended (“Securities Act”), and Section 21E of the Securities Exchange Act of 1934, as amended. Such forward-looking statements involve substantial risks, uncertainties and assumptions. All statements contained herein that are not of historical fact, including, without limitation, statements regarding our strategy, future operations, future financial position, future revenue, projected costs, prospects, plans, intentions, expectations, goals and objectives, may be forward-looking statements. The words “anticipates,” “believes,” “could,” “designed,” “estimates,” “expects,” “goal,” “intends,” “may,” “objective,” “plans,” “projects,” “pursue,” “will,” “would” and similar expressions (including the negatives thereof) are intended to identify forward-looking statements, although not all forward-looking statements contain these identifying words. We may not actually achieve the plans, intentions, expectations or objectives disclosed in our forward-looking statements and the assumptions underlying our forward-looking statements may prove incorrect. Therefore, you should not place undue reliance on our forward-looking statements. Actual results or events could differ materially from the plans, intentions, expectations and objectives disclosed in the forward-looking statements that we make. All written and verbal forward-looking statements attributable to us or any person acting on our behalf are expressly qualified in their entirety by the cautionary statements contained or referred to in this section. Important factors that we believe could cause actual results or events to differ materially from our forward-looking statements include, but are not limited to, risks related to: lower than expected future royalty revenue from respiratory products partnered with GSK. the commercialization of RELVAR®/BREO® ELLIPTA®, ANORO® ELLIPTA® and TRELEGY® ELLIPTA® in the jurisdictions in which these products have been approved. the strategies, plans and objectives of the Company (including the Company’s growth strategy and corporate development initiatives beyond the existing respiratory portfolio). the timing, manner and amount of potential capital returns to stockholders. the status and timing of clinical studies, data analysis and communication of results. the potential benefits and mechanisms of action of product candidates. expectations for product candidates through development and commercialization. the timing of regulatory approval of product candidates. projections of revenue, expenses and other financial items. and risks discussed in “Risk Factors” in Item 1A of Part I of our Annual Report on Form 10-K for the year ended December 31, 2018 filed with the Securities and Exchange Commission (“SEC”) on February 19, 2019 (“2018 Form 10-K”) and Item 1A of Part II of our Quarterly Reports on Form 10-Q and below in “Management’s Discussion and Analysis of Financial Condition and Results of Operations” in this Item 2 of Part I. All forward-looking statements in this Quarterly Report on Form 10-Q are based on current expectations as of the date hereof and we do not assume any obligation to update any forward-looking statements on account of new information, future events or otherwise, except as required by law. We encourage you to read our consolidated financial statements contained in this Quarterly Report on Form 10-Q. We also encourage you to read Item 1A of Part I of our 2018 Form 10-K and Item 1A of Part II of our Quarterly Reports on Form 10-Q entitled “Risk Factors,” which contain a more complete discussion of the risks and uncertainties associated with our business. In addition to the risks described above and in Item 1A of Part I of our 2018 Form 10-K and Item 1A of Part II of this report, other unknown or unpredictable factors also could affect our results. Therefore, the information in this report should be read together with other reports and documents that we file with the SEC from time to time, including on Form 10-K, Form 10-Q and Form 8-K, which may supplement, modify, supersede or update those risk factors. As a result of these factors, we cannot assure you that the forward-looking statements in this report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17. OVERVIEWExecutive SummaryInnoviva, Inc. (“Innoviva”, the “Company” or “we”) is focused on royalty management. Innoviva’s portfolio includes the respiratory assets partnered with Glaxo Group Limited (“GSK”), including RELVAR®/BREO® ELLIPTA® (fluticasone furoate/ vilanterol, “FF/VI”), ANORO® ELLIPTA® (umeclidinium bromide/ vilanterol, “UMEC/VI”) and TRELEGY® ELLIPTA® (the combination FF/UMEC/VI). Under the Long-Acting Beta2 Agonist (“LABA”) Collaboration Agreement, Innoviva is entitled to receive royalties from GSK on sales of RELVAR®/BREO® ELLIPTA® as follows: 15% on the first $3. 0 billion of annual global net sales and 5% for all annual global net sales above $3. 0 billion. and royalties from the sales of ANORO® ELLIPTA®, which tier upward at a range from 6. 5% to 10%. Innoviva is also entitled to 15% of royalty payments made by GSK under its agreements originally entered into with us, and since assigned to Theravance Respiratory Company, LLC (“TRC”), including TRELEGY® ELLIPTA® and any other product or combination of products that may be discovered or developed in the future under the LABA Collaboration Agreement and the Strategic Alliance Agreement with GSK (referred to herein as the “GSK Agreements”), which have been assigned to TRC other than RELVAR®/BREO® ELLIPTA® and ANORO® ELLIPTA®. Our company structure and organization are tailored to our focused activities of managing our respiratory assets with GSK, the commercial and developmental obligations associated with the GSK Agreements, intellectual property, licensing operations, business development activities and providing for certain essential reporting and management functions of a public company. As of September 30, 2019, we had six employees. Our revenues consist of royalties from our respiratory partnership agreements with GSK. Recent HighlightsCollaborative Arrangements with GSKLABA CollaborationIn November 2002, we entered into our LABA Collaboration Agreement with GSK to develop and commercialize once-daily LABA products for the treatment of chronic obstructive pulmonary disease (“COPD”) and asthma. The collaboration has developed three combination products: (1) RELVAR®/BREO® ELLIPTA® (FF/VI) (BREO® ELLIPTA® is the proprietary name in the U. S. and Canada and RELVAR® ELLIPTA® is the proprietary name outside the U. S. and Canada), a once-daily combination medicine consisting of a LABA, vilanterol (VI), and an inhaled corticosteroid (ICS), fluticasone furoate (FF), (2) ANORO® ELLIPTA® (UMEC/VI), a once-daily medicine combining a long-acting muscarinic antagonist (“LAMA”), umeclidinium bromide (UMEC), with a LABA, VI and (3) TRELEGY® ELLIPTA®, fluticasone furoate/umeclidinium/vilanterol (FF/UMEC/VI), a once-daily combination medicine consisting of an ICS, LAMA and LABA. As a result of the launch and approval of RELVAR®/BREO® ELLIPTA® and ANORO® ELLIPTA® in the U. S. , Japan and Europe, in accordance with the LABA Collaboration Agreement, we paid milestone fees to GSK totaling $220. 0 million during the year ended December 31, 2014. The milestone fees paid to GSK were recognized as capitalized fees paid to a related party, which are being amortized over their estimated useful lives commencing upon the commercial launch of the products. 18. 2004 Strategic AllianceIn March 2004, we entered into the Strategic Alliance Agreement with GSK where GSK received an option to license exclusive development and commercialization rights to product candidates from certain of our discovery programs on pre-determined terms and on an exclusive, worldwide basis. In 2005, GSK licensed our Bifunctional Muscarinic Antagonist-Beta2 Agonist ("MABA") program for the treatment of COPD, and in October 2011, we and GSK expanded the MABA program by adding six additional Innoviva-discovered preclinical MABA compounds (the “Additional MABAs”). The development program has been funded in full by GSK. GSK is in the process of determining next steps for the program. For a detailed discussion of our alliance with GSK, see Management’s Discussion and Analysis of Financial Condition and Results of Operations contained in Part II, Item 7 of our 2018 Form 10-K. Critical Accounting Policies and EstimatesOur management’s discussion and analysis of our financial condition and results of operations is based on our financial statements, which have been prepared in accordance with accounting principles generally accepted in the United States of America (“US GAAP”). The preparation of these financial statements requires us to make estimates and assumptions that affect the reported amounts of assets and liabilities and the disclosure of contingent assets and liabilities as of the date of the financial statements, as well as the reported revenue generated an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In February 2016, the Financial Accounting Standards Board (the “FASB”) issued Accounting Standards Update (“ASU”) 2016 02, Leases (Topic 842), which requires an entity to recognize right of use assets representing its right to use the underlying asset for the lease term and lease liabilities representing the present value of the future lease payments for both financing and operating leases on its consolidated balance sheets. For a lease with a term of 12 months or less, the standard allows an entity to elect not to recognize a right-of-use asset and a lease liability and recognize the lease expense on a straight-line basis. We adopted the standard on the effective date of January 1, 2019 using the alternative transition approach. This approach is similar to a prospective transition, which requires the application of ASC 842 at the effective date with a cumulative-effect adjustment recognized through retained earnings. Under this approach, we do not present the adjusted comparative periods. Our pro-rata share of common area expenses are recorded as lease expense when incurred since they are variable and considered non-lease components under the standard. The most significant impact of the adoption to us is that we recognized a right-of- use asset in the amount of $1. 5 million and lease liabilities in the total amount of $1. 6 million at January 1, 2019 for the operating lease on our corporate headquarters. The adoption did not have a material impact on our retained earnings and consolidated statements of income and cash flows. On September 13, 2019, we executed a lease termination agreement on this lease and as a result, we reversed $1. 4 million and $1. 3 million, representing the carrying amounts of the right-of-use asset and lease liabilities, respectively, as of the termination date. There were no other significant changes to our critical accounting policies and estimates. Management’s Discussion and Analysis of Financial Condition and Results of Operations contained in Part II, Item 7 of our Annual Report on Form 10-K for the year ended December 31, 2018 filed with the SEC on February 19, 2019 provides a more complete discussion of our critical accounting policies and estimates. 19. Results of OperationsNet RevenueTotal net revenue, as compared to the prior year period, was as follows: Total net revenue increased to $65. 8 million and $185. 0 million for the three and nine months ended September 30, 2019, compared to $61. 7 million and $181. 1 million, respectively, for the same periods a year ago. Royalties for RELVAR®/BREO® ELLIPTA® were lower primarily due to the increasing pricing pressure in the U. S. , offset by the volume growth in both U. S. and non-U. S. markets. ANORO® ELLIPTA® maintained its steady volume growth, offset by the increasing pricing pressure in the U. S. Growth in prescriptions and market share for TRELEGY® ELLIPTA® continued quarter over quarter. General &amp; AdministrativeGeneral and administrative expenses, as compared to the prior year period, were as follows:  General and administrative expenses for the three months ended September 30, 2019 were slightly higher, compared to the same period in 2018. The amount for the three months ended September 30, 2019 includes $2. 8 million legal and related fees incurred for the arbitration initiated by Theravance Biopharma against the Company and TRC, as further described in Item 1 of Part II of this Form 10-Q entitled "Legal Proceedings". On September 26, 2019, the arbitrator issued a final decision. These costs were accounted for as TRC’s expenses and consolidated in the Company’s consolidated statements of income. The amount for the three months ended September 30, 2018 included $2. 5 million cash severance costs and a reversal of $1. 9 million stock-based compensation expense in connection with the separation of senior management members. General and administrative expenses for the nine months ended September 30, 2019 were $12. 3 million compared with $17. 4 million in the nine months ended September 30, 2018, a decrease of $5. 1 million mainly attributable to lower personnel-related expenses as a result of lower headcount. The amount for the nine months ended September 30, 2019 includes $3. 1 million legal and related fees incurred for the arbitration, of which $2. 8 million was accounted for as TRC’s expenses and consolidated in the Company’s consolidated statements of income. The amount for the nine months ended September 30, 2018 included $5. 7 million cash severance payments in connection with certain members of senior management’s separation from the Company and payment of $2. 7 million to Sarissa to partially reimburse expenses pursuant to a settlement agreement in February 2018. Other Income (Expense), net and Interest IncomeOther income (expense), net and interest income, as compared to the prior year period, were as follows: 20. Other income (expense), net for the three and nine months ended September 30, 2018 mainly consists of the loss on the extinguishment of debt of $2. 6 million and $5. 7 million, respectively, in relation to the prepayments of our Term B Loan. Interest income increased for the three and nine months ended September 30, 2019, as compared to the same periods a year ago primarily due to higher cash and investment balances. Interest ExpenseInterest expense, as compared to the prior year period, was as follows:  Interest expense decreased for the three and nine months ended September 30, 2019, compared to the same periods a year ago primarily due to the lower average outstanding debt balance. See “Liquidity” section below for further information. Provision for Income TaxesThe provisional income tax expense for the three and nine months ended September 30, 2019 was $10. 6 million and $29. 5 million, respectively, with  an effective income tax rate of 18%, compared to immaterial amounts in the same periods a year ago as a full valuation allowance was maintained on our gross deferred taxes. Net Income Attributable to Noncontrolling InterestNet income attributable to noncontrolling interest, as compared to the prior period, was as follows:  This represents the 85% share of net income in Theravance Respiratory Company, LLC for Theravance Biopharma for the three and nine  months ended September 30, 2019 and 2018. The increase was primarily due to the increase in the growth in prescriptions and market share for TRELEGY® ELLIPTA®. Liquidity and Capital ResourcesLiquiditySince our inception, we have financed our operations primarily through private placements and public offerings of equity and debt securities and payments received under collaborative arrangements. For the nine months ended September 30, 2019, we generated gross royalty revenues from GSK of $195. 4 million. Net cash and cash equivalents, short term investments and marketable securities totaled $297. 2 million, and royalties receivable from GSK totaled $69. 2 million as of September 30, 2019. On August 18, 2017, we entered into a Credit Agreement and completed a financing of the $250. 0 million Term B Loan. The Term B Loan will mature on August 18, 2022. Two and a half percent (2. 5%) of the initial principal amount was originally due quarterly beginning December 31, 2017. The remaining outstanding balance is due at maturity. Prepayments, in whole or in part, can be made at any time without a penalty. The Credit Agreement also provides us the ability to request one or more additional tranches of term loans (or increase an existing term loan) at any time prior to maturity. In December 2017, February 2018 and August 2018, we repaid the principal balance of the Term B Loan by $6. 3 million, $120. 0 million and $110. 0 million, respectively. The outstanding principal balance of the Term B Loan as of September 30, 2019 was $13. 8 million. 21. Adequacy of Cash Resources to Meet Future NeedsWe believe that cash from projected future royalty revenues and our cash, cash equivalents and marketable securities will be sufficient to meet our anticipated debt service and operating needs for at least the next 12 months based upon current operating plans and financial forecasts. If our current operating plans and financial forecasts change, we may require additional funding sooner in the form of public or private equity offerings or debt financings. Furthermore, if in our view favorable financing opportunities arise, we may seek additional funding at any time. However, future financing may not be available in amounts or on terms acceptable to us, if at all. This could leave us without adequate financial resources to fund our operations as currently planned. In addition, from time to time we may restructure or reduce our debt, including through tender offers, redemptions, amendments, repurchases or otherwise, all consistent with the terms of our debt agreements. Cash FlowsCash flows, as compared to the prior year period, were as follows:  Cash Flows from Operating ActivitiesCash provided by operating activities for the nine months ended September 30, 2019 was $190. 6 million, consisting primarily of our net income of $133. 1 million, adjusted for non-cash items such as $29. 5 million of deferred income taxes, $10. 4 million of depreciation and amortization and $5. 8 million amortization of debt discount and issuance costs, as well as a decrease in receivables from collaborative arrangements of $14. 1 million. Cash provided by operating activities for the nine months ended September 30, 2018 was $161. 8 million, consisting primarily of our net income of $137. 1 million, adjusted for non-cash items such as $10. 4 million of depreciation and amortization, $5. 9 million amortization of debt discount and issuance costs, $5. 7 million of loss on extinguishment of debt and $2. 7 million of stock-based compensation expense, as well as decrease in receivables from collaborative arrangements of $5. 4 million, partially offset by a reduction in accrued interest payable of $4. 1 million. Cash Flows from Investing ActivitiesNet cash flows used in investing activities for the nine months ended September 30, 2019 of $70. 0 million was primarily due to $230. 9 million in purchases of marketable securities partially offset by $160. 9 million proceeds received from maturities of marketable securities. Net cash flows from investing activities for the nine months ended September 30, 2018 of $49. 1 million was primarily due to $71. 4 million proceeds received from maturities of marketable securities, partially offset by $22. 3 million in purchases of marketable securities. Cash Flows from Financing ActivitiesNet cash used in financing activities for the nine months ended September 30, 2019 of $10. 0 million was primarily due to $10. 6 million distributions to noncontrolling interest. Net cash used in financing activities for the nine months ended September 30, 2018 of $235. 6 million was primarily due to $230. 0 million prepayments on our Term B Loan, $3. 1 million paid for the repurchase of shares to satisfy tax withholding and distributions to noncontrolling interest of $2. 9 million. Off-Balance Sheet ArrangementsIn June 2014, our facility leases in South San Francisco, California were assigned to Theravance Biopharma, Inc. (“Theravance Biopharma”) in connection with the spin-off of Theravance Biopharma. However, if Theravance Biopharma were to 22. default on its lease obligations, we would be held liable by the landlord and thus, we have in substance guaranteed the lease payments for these facilities. We would also be responsible for lease-related payments including utilities, property taxes, and common area maintenance, which may be as much as the actual lease payments. As of September 30, 2019, the total remaining lease payments for the duration of the lease, which runs through May 2020, were $4. 4 million. The carrying value of this lease guarantee was $0. 2 million as of September 30, 2019 and is reflected in other long-term liabilities in our condensed consolidated balance sheet. Contractual Obligations and Commercial CommitmentsIn the table below, we set forth our significant enforceable and legally binding obligations and future commitments as of September 30, 2019.</t>
  </si>
  <si>
    <t>Management's DISCUSSION AND ANALYSIS OF FINANCIAL CONDITION AND RESULTS OF OPERATIONSThe following discussion should be read in conjunction with our Annual Report on Form 10-K for the year ended December 31, 2018, and our consolidated financial statements and accompanying notes included in Part I, Item I of this Quarterly Report on Form 10-Q. The following discussion contains forward-looking statements made pursuant to the safe harbor provisions of Section 21E of the Securities Exchange Act of 1934 (the Exchange Act) and the Private Securities Litigation Reform Act of 1995, including the statements listed in the section below entitled Part II, Item 1A—Risk Factors. These statements are based on our beliefs and expectations about future outcomes and are subject to risks and uncertainties that could cause our actual results to differ materially from anticipated results. Factors that could cause or contribute to such differences include those described in Part II, Item 1A—Risk Factors of this Quarterly Report on Form 10-Q. factors described in our Annual Report on Form 10-K for the year ended December 31, 2018, under the section entitled Part I, Item 1A—Risk Factors—Forward-Looking Statements. and factors described in other cautionary statements, cautionary language and risk factors set forth in our other filings with the Securities and Exchange Commission (SEC). We undertake no obligation to publicly update these forward-looking statements, whether as a result of new information, future events or otherwise. Overview of Marketed ProductsWe currently market and sell the following commercial products:RevenuesOur net product sales consist of sales of the five commercial products noted above. We have entered into separate, non-exclusive distribution agreements with Accredo Health Group, Inc. and its affiliates (Accredo) and Caremark, L. L. C. (CVS Specialty) to distribute Remodulin, Tyvaso and Orenitram in the United States, and we have entered into an exclusive distribution agreement with ASD Specialty Healthcare, Inc. (ASD), an affiliate of AmerisourceBergen Corporation, to distribute Unituxin in the United States. We also sell Remodulin and Tyvaso to distributors internationally. We sell Adcirca through Lilly’s pharmaceutical wholesale network. To the extent we have increased the price of any of these products, increases have typically been in the single-digit percentages per year, except for Adcirca, the price of which is set solely by Lilly. In 2019, we anticipate revenues will decrease as compared to 2018 because generic Adcirca will be available for the full year in 2019, as compared to only the last four months of 2018. We may experience additional pressure on revenues during the last quarter of 2019 due to the launch of generic versions of Remodulin in the United States and certain countries in Europe, which occurred in early 2019. Longer term, we believe our pipeline of new products and potential label expansions for existing products should result in a return to revenue growth potentially as soon as 2020, although the precise timing depends on a number of factors, including factors that we cannot control. Refer to the risks identified in Part II, Item 1A—Risk Factors, included in this Quarterly Report on Form 10-Q. We require our specialty pharmaceutical distributors to maintain reasonable levels of inventory reserves because the interruption of Remodulin, Tyvaso or Orenitram therapy can be life threatening. Our specialty pharmaceutical distributors typically place monthly orders based on current utilization trends and contractual minimum and maximum inventory requirements. As a result, sales of Remodulin, Tyvaso and Orenitram can vary depending on the timing and magnitude of these orders and do not precisely reflect changes in patient demand. 22. Generic CompetitionWe settled litigation with Sandoz, Inc. (Sandoz) relating to its abbreviated new drug application (ANDA) seeking FDA approval to market a generic version of Remodulin. Under the settlement agreement, Sandoz was permitted to market its generic version of Remodulin as early as June 2018. On March 25, 2019, Sandoz announced the availability of its generic product in the United States, and that it was entitled to six months of marketing exclusivity before other companies would be permitted to market their generic versions of Remodulin in the United States. We have also entered into similar settlement agreements with Teva Pharmaceuticals USA, Inc. (Teva), Par Sterile Products, LLC (Par), Dr. Reddy’s Laboratories, Inc. (Dr. Reddy’s) and Alembic Pharmaceuticals Ltd. (Alembic) permitting each of them to market a generic version of Remodulin in the United States. Par and Teva received FDA approval for their ANDAs in late September 2019, and, in early October 2019, Teva announced its plan to launch its generic version of Remodulin. To our knowledge, the FDA has not yet approved the ANDAs filed by Dr. Reddy’s or Alembic. Internationally, various European countries began approving generic versions of Remodulin in 2018, followed by pricing approvals and launches in certain of these countries in 2019. As a result, we anticipate that our international Remodulin revenues will come under increasing pressure, due to increased competition and a reduction in our contractual transfer price for Remodulin sold by certain international distributors for sales in countries in which the pricing of Remodulin is impacted by the generic competition. Our non-U. S. net product sales for Remodulin were $105. 9 million and $66. 1 million for the nine months ended September 30, 2019 and 2018, respectively. We settled litigation with Actavis Laboratories FL, Inc. (Actavis) relating to its ANDA seeking FDA approval to market a generic version of Orenitram before the expiration of certain of our U. S. patents. Under the settlement agreement, Actavis can market its generic version of Orenitram in the United States beginning in June 2027, although Actavis may be permitted to enter the market earlier under certain circumstances. We also settled litigation with Watson Laboratories, Inc. (Watson) relating to its ANDA seeking FDA approval to market a generic version of Tyvaso before the expiration of certain of our U. S. patents. Under the settlement agreement, Watson can market its generic version of Tyvaso in the United States beginning in January 2026, although Watson may be permitted to enter the market earlier under certain circumstances. As a result of our settlements with Watson and Actavis, we expect to see generic competition for Tyvaso and Orenitram in the United States beginning as early as 2026 and 2027, respectively. Competition from these generic companies could reduce our net product sales and profits. In addition, although we intend to vigorously enforce our intellectual property rights relating to our products, there can be no assurance that we will prevail in defending our patent rights, or that additional challenges from other ANDA filers or other challengers will not surface with respect to our products. Our patents could be invalidated, found unenforceable or found not to cover one or more generic forms of our products. If any ANDA filer were to receive approval to sell a generic version of our products and/or prevail in any patent litigation, the affected product(s) would become subject to increased competition, which could reduce our net product sales and profits. A U. S. patent for Adcirca for the treatment of pulmonary hypertension expired in November 2017, and FDA-conferred regulatory exclusivity expired in May 2018, leading to the launch of a generic version of Adcirca by Mylan N. V. in August 2018, and by additional companies in February 2019. Generic competition for Adcirca has had a material adverse impact on Adcirca net product sales. In addition, we expect declines in patient demand will cause Adcirca inventory held by distributors and other downstream customers to expire unsold. Our allowance for product returns was $16. 0 million and $22. 4 million as of September 30, 2019 and December 31, 2018, respectively. Patent expiration, patent litigation and generic competition for any of our commercial PAH products could have a significant, adverse impact on our revenues, profits and stock price, and is inherently difficult to predict. For additional discussion, refer to the risk factor entitled, Our intellectual property rights may not effectively deter competitors from developing competing products that, if successful, could have a material adverse effect on our revenues and profits, contained in Part II, Item 1A—Risk Factors included in this Quarterly Report on Form 10-Q. Operating ExpensesSince our inception, we have devoted substantial resources to our various clinical trials and other research and development efforts, which are conducted both internally and through third parties. From time to time, we also license or acquire additional technologies and compounds to be incorporated into our development pipeline. 23. Our operating expenses include the following costs:Cost of Product SalesOur cost of product sales primarily includes costs to manufacture and acquire products sold to customers, royalty and milestone payments under license agreements granting us rights to sell related products, direct and indirect distribution costs incurred in the sale of products, and the costs of inventory reserves for current and projected obsolescence. These costs also include share-based compensation and salary-related expenses for direct manufacturing and indirect support personnel, quality review and release for commercial distribution, direct materials and supplies, depreciation, facilities-related expenses and other overhead costs. Research and DevelopmentOur research and development expenses primarily include costs associated with the research and development of products and post-marketing research commitments. These costs also include share-based compensation and salary-related expenses for research and development functions, professional fees for preclinical and clinical studies, costs associated with clinical manufacturing, facilities-related expenses, regulatory costs and costs associated with pre-FDA approval payments to third-party contract manufacturers. Expenses also include costs for third-party arrangements, including upfront fees and milestone payments required under license arrangements for therapies under development. We have incurred, and expect to continue to incur, significant clinical trial-related expenses, driven by the expansion of our pipeline programs. Selling, General and AdministrativeOur selling, general and administrative expenses primarily include costs associated with the commercialization of approved products and general and administrative costs to support our operations. Selling expenses also include share-based compensation, salary-related expenses, product marketing and sales operations costs, and other costs incurred to support our sales efforts. General and administrative expenses also include our core corporate support functions such as human resources, finance and legal, external costs to support our core business such as insurance premiums, legal fees and other professional service fees. Share-Based CompensationHistorically, we granted stock options under our Amended and Restated Equity Incentive Plan (the 1999 Plan) and awards under our Share Tracking Awards Plans (STAP). Issuance of awards under these plans was discontinued in 2015. Currently, we grant stock options and restricted stock units under the United Therapeutics Corporation Amended and Restated 2015 Stock Incentive Plan (as amended to date, the 2015 Plan), which provides for the issuance of up to 9,500,000 shares of our common stock, which includes the 450,000 shares added pursuant to an amendment and restatement of the 2015 Plan approved by our shareholders in June 2019. In February 2019, our Board of Directors approved the 2019 Inducement Stock Incentive Plan (the 2019 Inducement Plan), which provides for the issuance of up to 99,000 shares of our common stock pursuant to awards granted to newly-hired employees. Currently, we grant equity-based awards to employees and members of our Board of Directors in the form of stock options and restricted stock units under the 2015 Plan, and we grant restricted stock units to newly-hired employees under the 2019 Inducement Plan. The grant date fair values of stock options and restricted stock units are recognized as share-based compensation expense ratably over their vesting periods. The fair values of STAP awards and stock options are measured using inputs and assumptions under the Black-Scholes-Merton model. The fair value of restricted stock units is measured using our stock price on the date of grant. Although we no longer grant STAP awards, we still had approximately 2. 6 million STAP awards outstanding as of September 30, 2019. We account for STAP awards as liabilities because they are settled in cash. As such, we must re-measure the fair value of STAP awards at the end of each financial reporting period until the awards are no longer outstanding. Changes in our STAP liability resulting from such re-measurements are recorded as adjustments to share-based compensation expense (benefit) and can create substantial volatility within our operating expenses from period to period. The following factors, among others, have a significant impact on the amount of share-based compensation expense (benefit) recognized in connection with STAP awards from period to period: (1) volatility in the price of our common stock (specifically, increases in the price of our common stock will generally result in an increase in our STAP liability and related compensation expense, while decreases in our stock price will generally result in a reduction in our STAP liability and related compensation expense). and (2) changes in the number of outstanding awards. 24. Research and DevelopmentWe focus most of our research and development efforts on the following near-term pipeline programs (intended to result in product launches in the 2019-2021 timeframe) and medium-term pipeline programs (intended to result in product launches in the 2022-2025 timeframe). We are also engaged in a variety of additional medium- and long-term research and development efforts, including technologies designed to increase the supply of transplantable organs and tissues and improve outcomes for transplant recipients through regenerative medicine, xenotransplantation, biomechanical lungs, and ex-vivo lung perfusion. Near-Term Pipeline Programs (2019-2021)  25. Medium-Term Pipeline Programs (2022-2025)  Implantable System for RemodulinOn July 30, 2018, we obtained FDA approval of the Implantable System for Remodulin in the United States. We developed this system in collaboration with Medtronic, Inc. (Medtronic). The system incorporates a proprietary Medtronic intravascular infusion catheter with Medtronic’s SynchroMed® II implantable infusion pump and related infusion system components (together referred to as the Implantable System for Remodulin) in order to deliver Remodulin for the treatment of PAH. We believe this technology has the potential to reduce many of the patient burdens and other complications associated with the use of external pumps to administer prostacyclin analogues. The FDA approved Medtronic’s premarket approval application (PMA) for the device in December 2017, and our NDA for the use of Remodulin in the implantable pump in July 2018. Medtronic must satisfy certain conditions to its PMA approval before we can launch the Implantable System for Remodulin. We have no control over when or whether these conditions will be met. In February 2019, we entered into a commercialization agreement under which Medtronic will manufacture and supply the Implantable System for Remodulin, and we will manufacture and supply Remodulin for use in the system. Each party will perform certain additional activities to support the commercialization of the Implantable System for Remodulin, and we will reimburse Medtronic’s costs to provide such support. We will pay Medtronic a royalty equal to ten percent of our net sales of Remodulin administered via the Implantable System for Remodulin. We have entered into an agreement with CVS Specialty to provide refills of implanted pumps at its infusion centers. Once Medtronic satisfies its remaining PMA conditions, we plan to approach the launch in a careful and deliberate manner to ensure the safety of patients and the long-term success of the program. At this time, we are preparing to launch the Implantable System for Remodulin in 2020 at the ten clinical trial sites that participated in the pivotal DelIVery clinical study of the Implantable System for Remodulin, and up to approximately 100 additional sites. These timelines are subject to a number of factors outside of our control, including Medtronic’s satisfaction of its PMA conditions and the ability of hospitals to complete training and other necessary preparations. We are also working with Medtronic to develop a next-generation system incorporating various enhancements. Medtronic is entirely responsible for regulatory approvals and all manufacturing and quality systems related to its infusion pump and related components. Medtronic entered into a consent decree with the FDA in April 2015, which required Medtronic to complete 26. certain corrections and enhancements to the SynchroMed II pump and the associated quality system. The consent decree restricted Medtronic’s ability to manufacture and distribute the SynchroMed II infusion system, unless specific conditions were met, including retention of a third-party expert to inspect the affected quality system and certify that the quality system complies with the requirements of the consent decree. Medtronic completed the third-party certification audits in January 2017 and successfully completed an FDA inspection in June 2017. After the inspection, FDA lifted the consent decree restrictions on manufacturing, distribution and design in September 2017. The consent decree remains in effect, with ongoing obligations for annual third-party audits continuing until September 2020. Non-compliance by Medtronic with its consent decree could interrupt the manufacture and sale of the Implantable System for Remodulin. RemUnity and RemoProIn December 2014, we entered into an exclusive agreement with DEKA Research &amp; Development Corp. (DEKA) to develop a pre-filled, semi-disposable system for subcutaneous delivery of treprostinil, which we call the RemUnity system. Under the terms of the agreement, we are funding the development costs related to the RemUnity system and will pay product fees and a single-digit royalty to DEKA based on commercial sales of the system and the treprostinil drug product sold for use with the system. The RemUnity system consists of a small, lightweight, durable pump that is intended to have a service life of at least three years. The RemUnity system uses disposable cartridges pre-filled with treprostinil, which can be connected to the pump with less patient manipulation than is typically involved in filling currently-available subcutaneous pumps. In May 2019, DEKA obtained FDA 510(k) clearance of the RemUnity system and subsequently submitted an additional 510(k) filing to the FDA seeking to enable cartridges to be pre-filled with Remodulin by contracted specialty pharmacy distributors in order to improve convenience for patients. We intend to launch the RemUnity system when this additional FDA clearance is obtained. We also are developing a version of the system that includes disposable components that are pre-filled as part of the manufacturing process. We are also conducting a series of phase I studies to develop a new prodrug of treprostinil called RemoPro, which is intended to enable subcutaneous delivery of treprostinil therapy without the site pain currently associated with subcutaneous Remodulin. As a prodrug, RemoPro is designed to be inactive in the subcutaneous tissue, which should decrease or eliminate site pain, and to metabolize into treprostinil once it is absorbed into the blood. TrevyentIn August 2018, we acquired SteadyMed Ltd. (SteadyMed), which is developing Trevyent, a post-phase III development-stage drug-device combination product that combines SteadyMed’s two-day, single use, disposable PatchPump technology with treprostinil, for the subcutaneous treatment of PAH. In August 2017, SteadyMed received a refuse-to-file letter from the FDA with respect to its 505(b)(2) NDA for Trevyent. SteadyMed met with the FDA in November 2017, and the FDA indicated that SteadyMed does not need to conduct any clinical trials to prove the safety or efficacy of Trevyent. We submitted a 505(b)(2) NDA for Trevyent to the FDA in June 2019. The FDA accepted the NDA for review in September 2019, assigning the NDA a Prescription Drug User Fee Act (PDUFA) target action date of April 27, 2020. OrenitramIn 2013, the FDA approved Orenitram for the treatment of PAH patients to improve exercise capacity. The primary study that supported efficacy of Orenitram was a 12-week monotherapy study (FREEDOM-M) in which PAH patients were not on any approved background PAH therapy. In August 2018, we announced that our phase IV study of Orenitram called FREEDOM-EV had met its primary endpoint of delayed time to first clinical worsening event. In particular, the preliminary results showed that Orenitram, when taken with an oral PAH background therapy, decreased the risk of a morbidity/mortality event versus placebo by 25 percent (p=0. 0391), driven by a 61 percent decrease in the risk of disease progression for patients taking Orenitram, when compared to placebo (p=0. 0002). On October 18, 2019, the FDA approved a supplement to our NDA to update the Orenitram label to reflect these FREEDOM-EV results. As a result, Orenitram is now indicated to delay disease progression and improve exercise capacity. Additional FREEDOM-EV data not included in the Orenitram label have been presented at medical conferences, including data demonstrating a 37 percent decreased risk of mortality for Orenitram patients compared with placebo (p=0. 0324) at study closure (which includes additional data accrued in the open-label extension study). We are evaluating whether the results could support marketing applications for Orenitram outside the United States. 27. We are also developing an oral prodrug version of Orenitram in order to provide increased tolerability and convenience through a once-daily dosing regimen. In October 2019, following a review of enrollment status and research and development priorities, we decided to discontinue our clinical study of Orenitram (SOUTHPAW) to treat WHO Group 2 pulmonary hypertension (specifically associated with left ventricular diastolic dysfunction). UnituxinUnder our BLA approval for Unituxin, the FDA has imposed certain post-marketing requirements and post-marketing commitments on us. We are conducting additional clinical and non-clinical studies to satisfy these requirements and commitments. While we believe we will be able to complete these studies, any failure to satisfy these requirements or commitments could result in penalties, including fines or withdrawal of Unituxin from the market, unless we are able to demonstrate good cause for the failure. In addition, we are conducting a study (DISTINCT) of Unituxin in adult patients with small cell lung cancer, which is another GD2-expressing cancer. During the fourth quarter of 2017, we completed the phase II portion of the study, and commenced the phase III portion of the study following an interim safety review. The phase III portion of the DISTINCT study is now fully enrolled with 472 patients, and we expect to announce the results by the first quarter of 2020. We are also conducting preclinical research to determine Unituxin’s potential activity against other types of GD2-expressing tumors. These research and development efforts into new indications for Unituxin have been substantially outsourced to a contract research organization called Precision Oncology, LLC. Unituxin therapy is associated with severe side effects, including infections, infusion reactions, hypokalemia, hypotension, pain, fever, and capillary leak syndrome. In post-approval use of Unituxin, the adverse reactions of prolonged urinary retention, transverse myelitis, and reversible posterior leukoencephalopathy syndrome have been observed. Unituxin’s label also includes a boxed warning related to serious infusion reactions and neurotoxicity. Finally, we are developing a fully humanized (non-chimeric) version of dinutuximab, the active ingredient in Unituxin. We expect this new version to reduce some of the side effects associated with Unituxin, which is a chimeric composed of a combination of mouse and human proteins. TyvasoWe have completed enrollment of a phase III registration study called INCREASE, which is a study of Tyvaso in patients with WHO Group 3 pulmonary hypertension associated with interstitial lung disease (specifically associated with idiopathic pulmonary fibrosis or combined pulmonary fibrosis and emphysema). We are also enrolling a phase III registration study called PERFECT, which is a study of Tyvaso in patients with WHO Group 3 pulmonary hypertension associated with chronic obstructive pulmonary disease. There are presently no FDA approved therapies indicated for the treatment of WHO Group 3 pulmonary hypertension. In addition, we are studying the potential for a pro re nata (as needed) version of inhaled treprostinil. Treprostinil TechnosphereIn September 2018, we entered into a worldwide, exclusive license and collaboration agreement with MannKind Corporation (MannKind) for the development and commercialization of a dry powder formulation of treprostinil called Treprostinil Technosphere for the treatment of PAH. The agreement became effective on October 15, 2018. Treprostinil Technosphere incorporates the dry powder formulation technology and Dreamboat® inhalation device technology used in MannKind’s Afrezza® (insulin human) Inhalation Powder product, which was approved by the FDA in 2014. If the FDA approves Treprostinil Technosphere, we believe this new inhaled treprostinil therapy will provide substantial lifestyle benefits to PAH patients, as compared with Tyvaso therapy, because it will be: (1) less time consuming to administer and easier to maintain as the device and drug will be provided in a pre-filled, single use disposable cassette eliminating the need for cleaning and filling. and (2) mobile and more convenient, as the compact design of the Dreamboat device and drug cassettes used with Treprostinil Technosphere can easily fit into the patient’s pocket and do not require electricity. We also have the right to develop a single-use device based on MannKind’s Cricket® design. The Cricket device would come pre-loaded with treprostinil and would be discarded immediately after use. In contrast, we envision each Dreamboat device would be re-usable. 28. Under our agreement with MannKind, we are responsible for global development, regulatory and commercial activities related to Treprostinil Technosphere, and we share manufacturing responsibilities with MannKind. We commenced a clinical study (called BREEZE) in September 2019 to evaluate the safety and pharmacokinetics of switching PAH patients from Tyvaso to Treprostinil Technosphere. During the first half of 2020, we plan to commence a second clinical study in healthy volunteers to compare the pharmacokinetics of Treprostinil Technosphere to Tyvaso. The FDA has indicated that these two studies, if successful, will be the only clinical studies necessary to support FDA approval. Under the terms of the agreement, we paid MannKind $45. 0 million following the effectiveness of the agreement in October 2018, and we are required to make potential milestone payments to MannKind of up to $50. 0 million upon the achievement of specific development targets. The first $12. 5 million of these milestone payments became due and was paid in March 2019. MannKind is also entitled to receive low double-digit royalties on our net sales of the product. In addition, we have the option, in our sole discretion, to expand the license to include other active ingredients for the treatment of pulmonary hypertension. We will pay MannKind up to $40. 0 million in additional option exercise and development milestone payments for each product (if any) added to the license pursuant to this option, as well as a low double-digit royalty on our net sales of any such product. Aurora-GTWe are enrolling a phase II/III study (called SAPPHIRE) of a gene therapy product called Aurora-GT, in which a PAH patient’s own endothelial progenitor cells are isolated, transfected with the gene for human endothelial NO-synthase (eNOS), expanded ex-vivo and then delivered to the same patient. This product is intended to rebuild the blood vessels in the lungs that are destroyed by PAH. This study is being conducted in Canada, and is sponsored by Northern Therapeutics, Inc. , a Canadian entity in which we have a 49. 7 percent voting stake and a 71. 8 percent financial stake. We have the exclusive right to pursue this technology in the United States, and plan to seek FDA approval of Aurora-GT if SAPPHIRE is successful. SM04646In September 2018, we entered into an exclusive license agreement with Samumed LLC (Samumed) providing us exclusive U. S. and Canadian rights to SM04646, a phase I development-stage Wnt pathway inhibitor being developed for the treatment of idiopathic pulmonary fibrosis (IPF). The Wnt pathway is one of the primary signaling pathways essential for the normal development of all multicellular animals, and for the growth and maintenance of various adult tissues. Recent evidence suggests that aberrant Wnt signaling may be involved in the pathogenesis of chronic lung disease such as IPF. Samumed completed a phase I, multiple dose clinical trial of SM04646 in April 2019. The FDA has granted orphan drug designation for SM04646 for the treatment of IPF. Under our agreement with Samumed, we paid Samumed $10. 0 million up-front, and we will pay Samumed additional consideration of up to $340. 0 million in developmental milestone payments, plus up to low double-digit royalties on our net sales of the product. Under the terms of the agreement, our subsidiary, Lung Biotechnology PBC, will conduct and fund all development, regulatory and commercialization activities for SM04646 in the United States and Canada. Samumed retains development and commercialization rights for SM04646 for all markets outside of these two countries. RalinepagOn November 15, 2018, we entered into an exclusive license agreement with Arena Pharmaceuticals, Inc. (Arena) related to ralinepag, a next-generation, oral, selective and potent prostacyclin receptor agonist being developed for the treatment of PAH. On January 24, 2019, in connection with the closing of the transactions contemplated by the license agreement: (1) Arena granted to us perpetual, irrevocable and exclusive rights throughout the universe to develop, manufacture and commercialize ralinepag. (2) Arena transferred to us certain other assets related to ralinepag, including, among others, related domain names and trademarks, permits, certain contracts, inventory, regulatory documentation, Investigational New Drug (IND) Application No. 109021 (related to ralinepag) and non-clinical, pre-clinical and clinical trial data. (3) we assumed certain limited liabilities from Arena, including, among others, all obligations arising after the closing under the assumed contracts and the IND described above. and (4) we paid Arena an upfront payment of $800. 0 million, which we expensed as acquired in-process research and development and included within research and development expenses on our consolidated statements of operations for the nine months ended September 30, 2019. We will also pay Arena: (1) a one-time payment of $250. 0 million for the first, if any, marketing approval we receive in the United States for an inhaled version of ralinepag to treat PAH. (2) a one-time payment of $150. 0 million for the first, if any, marketing approval we receive in any of Japan, France, Italy, the United Kingdom, Spain or Germany for an oral version of ralinepag to treat any indication. and (3) low double-digit, tiered royalties on net sales of any pharmaceutical product containing ralinepag as an active ingredient, subject to certain adjustments for third party license payments. 29. We are cond</t>
  </si>
  <si>
    <t>Management's Discussion and Analysis of Financial Condition and Results of OperationsInformation regarding forward-looking statementsThis Interim Report on Form 10-Q contains certain statements, statistics and projections that are, or may be, forward-looking. These forward-looking statements are subject to known and unknown risks, uncertainties, assumptions and other factors that could cause our actual results of operations, financial condition, liquidity, performance, prospects, opportunities, achievements or industry results, as well as those of the markets we serve or intend to serve, to differ materially from those expressed in, or suggested by, these forward-looking statements. The accuracy and completeness of all such statements, including, without limitation, statements regarding our future financial position, strategy, plans and objectives for the management of future operations, is not warranted or guaranteed. These statements typically contain words such as "believes," "intends," "expects," "anticipates," "estimates," "may," "will," "should" and words of similar import. By their nature, forward-looking statements involve risk and uncertainty because they relate to events and depend on circumstances that will occur in the future. We undertake no obligation to update any forward-looking statements, whether as a result of new information, future events or otherwise. Although we believe that the expectations reflected in such statements are reasonable, no assurance can be given that such expectations will prove to be correct. There are a number of factors that could cause actual results and developments to differ materially from those expressed or implied by such forward-looking statements. These factors include, but are not limited to, factors identified in "Business," "Risk factors," and "Management's Discussion and Analysis of Financial Condition and Results of Operations," or elsewhere in this Interim Report, as well as:Please read the sections "Business," "Risk factors," included within the 2018 Annual Report on Form 10-K and "Management's Discussion and Analysis of Financial Condition and Results of Operations," of this Interim Report on Form 10-Q for a more complete discussion of the factors that could affect our performance and the industries in which we operate, as well as those discussed in other documents we file or furnish with the SEC. 23About Luxfer Luxfer is a global manufacturer of highly-engineered industrial materials, which focuses on value creation by using its broad array of technical knowhow and proprietary technologies. Luxfer's high-performance products are used in defense and emergency response, healthcare, transportation, and general industrial settings. For more information, visit www. luxfer. com. Key trends and uncertainties regarding our existing businessThe following trends and uncertainties affected our financial performance in the first nine-months of 2019, and will likely impact our results in the future:In 2019, our operating objectives and trends we expect to impact our business include the following:24CONSOLIDATED RESULTS OF OPERATIONSThe consolidated results of operations for the Third Quarter of 2019 and 2018 of Luxfer were as follows:25The consolidated results of operations for the three-quarters ended September 29, 2019 and September 30, 2018 of Luxfer were as follows:26Net salesThe 17. 0% and 8. 8% decrease in consolidated net sales in the third quarter and first nine-months, respectively, of 2019 from 2018 were primarily the result of:Gross profitThe 2. 8 and 0. 9 percentage point decrease in gross profit as a percentage of sales in the third quarter and first nine-months of 2019 from 2018 was primarily the result of adverse sales mix and unfavorable foreign exchange movements. These were partially offset by our continued effort to reduce production-based costs. Selling, general and administrative expenses ("SG&amp;A")The 0. 8 percentage point decrease in SG&amp;A costs as a percentage of sales in the third quarter of 2019 from 2018 was primarily the result of cost saving activities. SG&amp;A as a percentage of sales was relatively unchanged in the first nine-months of 2019 from 2018. Restructuring chargesThe $2. 6 million restructuring charge in the third quarter of 2019 was driven by $2. 1 million of further costs associated with the announced closure of Luxfer Gas Cylinders France, including one-time employee benefits, ongoing site costs and legal and professional fees. In addition, restructuring charges include $0. 5 million related to one-time employee benefits across sites in North America and the U. K in the Elektron and Gas Cylinders segment. The $24. 3 million restructuring charge in the first nine-months of 2019 includes $18. 7 million in relation to the closure of Luxfer Gas Cylinders France. $4. 6 million related to asset write-downs and one-time employee benefits following the decision to scale down production at one of our Luxfer Magtech sites. and $1. 0 million of other simplification costs. The $1. 1 million and $2. 1 million restructuring charge in the third quarter and first nine-months of 2018, respectively, was predominantly the result of of termination costs and a property impairment charge related to the rationalization of Elektron's Graphic Arts operations and severance costs in the Gas Cylinders segment. Impairment chargesThe impairment credit of $0. 2 million in the first nine-months of 2019 reflects a fair value adjustment to the held-for-sale assets in the Elektron segment. Acquisition and disposal related gains / (costs)Acquisition and disposal related costs in 2019 of $1. 7 million relate to a $3. 5 million reimbursement payment and $1. 1 million of professional and legal fees incurred in connection with the terminated acquisition of Neo Performance Materials, occurring in the first quarter. offset in the second quarter by a $2. 9 million gain on disposal of Elektron's magnesium recycling business in the Czech Republic. 27Other chargesThe $2. 7 million other charges incurred in the third quarter of 2019, is the result of the Company's decision to commence a project to remove low-level naturally occurring radioactive material (NORM) from a redundant building at its Manchester, UK site. The work represents remediation of a legacy environmental issue and is expected to complete in the second quarter of 2020 but with no significant further costs envisaged. Net interest expenseThe 5. 4% reduction in net interest expense in the first nine-months of 2019 from 2018 was due to the reduction in the average debt balance in 2019 resulting in lower interest costs, following the repayment of $15. 0 million private placement debt at maturity, in June 2018. Net interest expense in the third quarter of 2019 over 2018 remained flat at $1. 3 million. Defined benefit pension creditThe $0. 7 million and $2. 2 million decrease in defined benefit pension credit in the third quarter and first nine-months respectively is primarily due to lower projected asset returns in 2019. Provision for income taxesThe movement in the statutory effective tax rate from 22. 8% in 2018 to 42. 7% in 2019 was primarily due to non-deductible expenses related to acquisition and restructuring activities. When stripping out the effect of these expenses, our adjusted effective tax rate has fallen from 22. 8% in 2018 to 19. 0% in 2019. 28RECONCILIATION OF NON-GAAP FINANCIAL MEASURES TO GAAP MEASURESThe following table of non-GAAP summary financial data presents a reconciliation of net income to adjusted net income for the periods presented, being the most comparable GAAP measure. Management believes that adjusted net income, adjusted earnings per share, adjusted EBITA and adjusted EBITDA are key performance indicators (KPIs) used by the investment community and that such presentation will enhance an investor’s understanding of the Company's operational results. In addition, Luxfer's CEO and other senior management use these KPIs, among others, to evaluate business performance. However, investors should not consider adjusted net income and adjusted earnings per share in isolation as an alternative to net income and earnings per share when evaluating Luxfer's operating performance or measuring Luxfer's profitability. 29The following table presents a reconciliation for the adjusted effective tax rate, which management believes is a KPI used by the investment community and that such presentation will enhance an investor’s understanding of the Company's operational results. The following table presents a reconciliation of net debt which management believes is a liquidity measure used by the investment community and that such presentation will enhance an investor's understanding of the Company's financial position. SEGMENT RESULTS OF OPERATIONSThe summary that follows provides a discussion of the results of operations of each of our two reportable segments (Gas Cylinders and Elektron). Both segments comprise various product offerings that serve multiple end markets. Adjusted EBITDA represents operating income adjusted for qualifying restructuring charges. impairment charges. acquisition and disposal related gains / costs. other charges. loss on disposal of property, plant and equipment. depreciation and amortization. share based compensation expense. and unwind of discount on deferred consideration. A reconciliation to net income and taxes can be found in Note 15 to the condensed consolidated financial statements. GAS CYLINDERSThe net sales and adjusted EBITDA for Gas Cylinders were as follows:Net salesThe 12. 9% and 6. 2% decrease in Gas Cylinders sales in the third quarter and first nine-months, respectively, of 2019 from 2018 was primarily the result of:30Adjusted EBITDAThe 1. 5 percentage point increase in adjusted EBITDA for Gas Cylinders as a percentage of net sales in the third quarter of 2019 from 2018 was primarily the result of successful cost saving initiatives. ELEKTRONThe net sales and adjusted EBITDA for Elektron were as follows:Net salesThe 20. 9% and 11. 2% decrease in Elektron sales in the third quarter and first nine-months, respectively, of 2019 from 2018 was primarily the result of:Adjusted EBITDAThe 5. 3 percentage point decrease in adjusted EBITDA for Elektron as a percentage of net sales in the third quarter of 2019 from 2018 was primarily the result of adverse sales mix, impacted by lower SoluMag sales and temporary inefficiencies in our Madison, IL plant due to disruptions following unprecedented storm related flooding, partially offset by execution of cost-saving initiatives. The first nine-months 2. 1 percentage point decrease over 2018 incorporates the third quarter factors above partially offset by the improved sales mix of the first quarter of 2019, which was driven by higher zirconium-based catalysis sales. LIQUIDITY AND CAPITAL RESOURCESOur liquidity requirements arise primarily from obligations under our indebtedness, capital expenditures, acquisitions, the funding of working capital, restructuring and the funding of hedging facilities to manage foreign exchange and commodity purchase price risks. We meet these requirements primarily through cash flows from operating activities, cash deposits and borrowings under the Revolving Credit Facility and accompanying ancillary hedging facilities and the Loan Notes due, 2021, 2023 and 2026. Our principal liquidity needs are:We believe that, in the long term, cash generated from our operations will be adequate to meet our anticipated requirements for working capital, capital expenditures and interest payments on our indebtedness. In the short term, we believe we have sufficient credit facilities to cover any variation in our cash flow generation. However, 31any major repayments of indebtedness will be dependent on our ability to raise alternative financing or to realize substantial returns from operational sales. Also, our ability to expand operations through sales development and capital expenditures could be constrained by the availability of liquidity, which, in turn, could impact the profitability of our operations. We have been in compliance with the covenants under the Loan Notes and the Senior Facilities Agreement throughout all of the quarterly measurement dates from and including September 30, 2011, to September 29, 2019. Luxfer conducts all of its operations through its subsidiaries, joint ventures and affiliates. Accordingly, Luxfer's main cash source is dividends from its subsidiaries. The ability of each subsidiary to make distributions depends on the funds that a subsidiary receives from its operations in excess of the funds necessary for its operations, obligations or other business plans. We have not historically experienced any material impediment to these distributions, and we do not expect any local legal or regulatory regimes to have any impact on our ability to meet our liquidity requirements in the future. In addition, since our subsidiaries are wholly-owned, our claims will generally rank junior to all other obligations of the subsidiaries. If our operating subsidiaries are unable to make distributions, our growth may slow, unless we are able to obtain additional debt or equity financing. In the event of a subsidiary's liquidation, there may not be assets sufficient for us to recoup our investment in the subsidiary. Our ability to maintain or increase the generation of cash from our operations in the future will depend significantly on the competitiveness of and demand for our products, including our success in launching new products. Achieving such success is a key objective of our business strategy. Due to commercial, competitive and external economic factors, however, we cannot guarantee that we will generate sufficient cash flows from operations or that future working capital will be available in an amount sufficient to enable us to service our indebtedness or make necessary capital expenditures. Cash FlowsOperating activitiesCash used in operating activities was $13. 6 million for the first nine-months in 2019. It was primarily related to net income from operating activities for the period, net of the following non-cash items: depreciation and amortization. asset impairment credit. other charges, pension contributions and net changes to assets and liabilities. Cash provided by operating activities was $39. 9 million in the first nine-months of 2018. It was primarily related to net income from operating activities, net of the following non-cash items: depreciation and amortization. asset impairment charges, pension contributions and net changes to assets and liabilities. Investing activitiesNet cash used for investing activities was $4. 5 million for the first nine-months in 2019, compared to net cash used for investing activities of $7. 9 million in 2018. The movement was primarily due to $4. 6 million of proceeds received on the sale of our Czech business and $1. 2 million proceeds from the sale of property, plant and equipment, offset by an increase in capital expenditures which were $10. 3 million and $8. 2 million, in 2019 and 2018, respectively. We anticipate capital expenditures for fiscal 2019 to be around $15 million. Financing activitiesIn the first nine-months of 2019, net cash provided from financing activities was $16. 5 million (2018: $36. 0 million outflow). We made net drawdowns on our banking facilities of $28. 2 million (2018: $25. 3 million repayment) and dividend payments of $10. 2 million (2018: $10. 0 million). We also received $3. 3 million (2018: $6. 3 million) in relation to proceeds from sales of shares and paid out $4. 3 million (2018: $7. 0 million) in share-based compensation. Capital ResourcesDividendsWe paid dividends in 2019 of $10. 2 million (2018: $10. 0 million), or $0. 375 per ordinary share. Any payment of dividends is also subject to the provisions of the U. K. Companies Act, according to which dividends may only be paid out of profits available for distribution determined by reference to financial statements prepared in accordance with the Companies Act and IFRS as adopted by the E. U. , which differ in some respects from U. S. GAAP. In the event that dividends are paid in the future, holders of the ordinary shares will be entitled to receive payments in U. S. dollars in respect of dividends on the underlying ordinary shares in accordance with the deposit agreement. Furthermore, because we are a holding company, any dividend payments would depend on cash flows from our subsidiaries. 32Authorized sharesOur authorized share capital consists of 40. 0 million ordinary shares with a par value of £0. 50 per share. Contractual obligationsThe following summarizes our significant contractual obligations that impact our liquidity:Off-balance sheet measuresAt September 29, 2019, we had no off-balance sheet arrangements. NEW ACCOUNTING STANDARDSSee Note 1 of the Notes to Condensed Consolidated Financial Statements for information pertaining to recently adopted accounting standards or accounting standards to be adopted in the future. CRITICAL ACCOUNTING POLICIESWe have adopted various accounting policies to prepare the consolidated financial statements in accordance with GAAP. Certain of our accounting policies require the application of significant judgment by management in selecting the appropriate assumptions for calculating financial estimates. In our 2018 Annual Report on Form 10-K, filed with the SEC on March 11, 2019, we identified the critical accounting policies which affect our more significant estimates and assumptions used in preparing our consolidated financial statements. In addition to those disclosed, there is a critical accounting policy in relation to Leases, see Note 1 of the Notes to Condensed Consolidated Financial Statements. 33</t>
  </si>
  <si>
    <t>Management's Discussion and Analysis of Financial Condition and Results of OperationsThe accompanying consolidated financial statements and related notes have been prepared in accordance with United States (U. S. ) generally accepted accounting principles (GAAP) and include the accounts of Markel Corporation and its consolidated subsidiaries, as well as any variable interest entities that meet the requirements for consolidation (the Company). Our BusinessWe are a diverse financial holding company serving a variety of niche markets. Our principal business markets and underwrites specialty insurance products. We believe that our specialty product focus and niche market strategy enable us to develop expertise and specialized market knowledge. We seek to differentiate ourselves from competitors by our expertise, service, continuity and other value-based considerations. We also own interests in various businesses that operate outside of the specialty insurance marketplace. Our financial goals are to earn consistent underwriting and operating profits and superior investment returns to build shareholder value. Our business is comprised of the following types of operations:Underwriting and InvestingOur chief operating decision maker allocates resources to and assesses the performance of our ongoing underwriting operations on a global basis in the following two segments: Insurance and Reinsurance. In determining how to monitor our underwriting results, we consider many factors, including the nature of the insurance product sold, the type of account written and the type of customer served. The Insurance segment includes all direct business and facultative placements written across the Company. The Reinsurance segment includes all treaty reinsurance written across the Company. Results for lines of business discontinued prior to, or in conjunction with, acquisitions, including development on asbestos and environmental loss reserves and the results attributable to the run-off of life and annuity reinsurance business, are monitored separately and are not included in a reportable segment. All investing activities related to our underwriting operations are included in the Investing segment. Our Insurance segment includes both hard-to-place risks written outside of the standard market on an excess and surplus lines basis and unique and hard-to-place risks that must be written on an admitted basis due to marketing and regulatory reasons. Risks written in our Insurance segment are written on either a direct basis or a subscription basis, the latter of which means that the loss exposures brought into the market are typically insured by more than one insurance company or Lloyd's syndicate. When we write business in the subscription market, we prefer to participate as lead underwriter in order to control underwriting terms, policy conditions and claims handling. The following products are included in this segment: general liability, professional liability, primary and excess of loss property, including catastrophe-exposed property, personal property, workers' compensation, marine and energy liability coverages, specialty program insurance for well-defined niche markets, and liability and other coverages tailored for unique exposures. Business in this segment is written through our Markel Assurance, Markel Specialty and Markel International divisions. The Markel Assurance division writes commercial and Fortune 1000 accounts on an excess and surplus lines as well as admitted basis. The Markel Specialty division writes program insurance and other specialty coverages for well-defined niche markets, primarily on an admitted basis. The Markel International division writes business worldwide, primarily from our London-based platform, which includes our syndicate at Lloyd's. Our Reinsurance segment includes property, casualty and specialty treaty reinsurance products offered to other insurance and reinsurance companies globally through the broker market. Our treaty reinsurance offerings include both quota share and excess of loss reinsurance and are typically written on a participation basis, which means each reinsurer shares proportionally in the business ceded under the reinsurance treaty written. Principal lines of business include: property, including catastrophe-exposed property, professional liability, general casualty, credit, surety, auto, and workers' compensation. Our reinsurance product offerings are underwritten principally by our Global Reinsurance division. 38 Markel VenturesThrough our wholly-owned subsidiary Markel Ventures, Inc. (Markel Ventures), we own interests in various businesses that we monitor and report in the Markel Ventures segment. These businesses are viewed by management as separate and distinct from our insurance operations and are comprised of a diverse portfolio of businesses from different industries that offer various types of products and services to businesses and consumers, predominately in the United States. Our products group manufactures, builds or produces consumer and industrial products, such as equipment used in baking systems and food processing, portable dredges, over-the-road car haulers and equipment, laminated oak and composite wood flooring used in the trucking industry, dormitory furniture, wall systems, medical casework and marine panels, storage and transportation equipment for specialty gas, ornamental plants, fashion handbags and residential homes. The services group offers consumer and business services, such as management and technology consulting, leasing and management of manufactured housing communities, behavioral healthcare, concierge health programs and retail intelligence. In October 2018, we acquired 90% of Brahmin Leather Works (Brahmin), a Massachusetts-based privately held creator of fashion leather handbags. Results attributable to Brahmin are included in our Markel Ventures segment. Insurance-linked SecuritiesOur insurance-linked securities operations are comprised of our Nephila and Markel CATCo operations. In November 2018, we completed the acquisition of all of the outstanding shares of Nephila Holdings Ltd. (together with its subsidiaries, Nephila). Through its subsidiaries, Nephila primarily serves as an insurance and investment fund manager headquartered in Bermuda that offers a broad range of investment products, including insurance-linked securities, catastrophe bonds, insurance swaps and weather derivatives. Nephila serves as the investment manager to several Bermuda, Ireland and U. S. based private funds (the Nephila Funds). To provide access for the Nephila Funds to the insurance, reinsurance and weather markets, Nephila also provides managing general agent services and acts as an insurance manager to certain Bermuda Class 3 and 3A reinsurance companies and as both a service company coverholder and agent with binding authority for Lloyd’s Syndicate 2357 (Syndicate 2357) (collectively, the Nephila Reinsurers). The results of the Nephila Reinsurers are attributed to the Nephila Funds primarily through derivative transactions between these entities. Neither the Nephila Funds nor the Nephila Reinsurers are subsidiaries of Markel Corporation, and as such, these entities are not included in our consolidated financial statements. Nephila's net assets under management were $10. 5 billion and $11. 6 billion as of September 30, 2019 and December 31, 2018, respectively. Our Markel CATCo operations are conducted through Markel CATCo Investment Management Ltd. (MCIM). MCIM is an insurance-linked securities investment fund manager headquartered in Bermuda that focused on building and managing highly diversified, collateralized retrocession and reinsurance portfolios covering global property catastrophe risks. MCIM serves as the insurance manager for Markel CATCo Re Ltd. (Markel CATCo Re), a Bermuda Class 3 reinsurance company, and as the investment manager for Markel CATCo Reinsurance Fund Ltd. , a Bermuda exempted mutual fund company comprised of multiple segregated accounts (Markel CATCo Funds). MCIM also serves as the investment manager to CATCo Reinsurance Opportunities Fund Ltd. (CROF), a limited liability closed-end Bermuda exempted mutual fund company listed on a market operated by the London Stock Exchange and on the Bermuda Stock Exchange. CROF invests substantially all of its assets in Markel CATCo Reinsurance Fund Ltd. Both Markel CATCo Re and the Markel CATCo Funds are unconsolidated subsidiaries of Markel Corporation. MCIM's net assets under management were $3. 0 billion and $3. 4 billion as of September 30, 2019 and December 31, 2018, respectively. In July 2019, MCIM announced it would cease accepting new investments in the Markel CATCo Funds and would not write any new business in Markel CATCo Re. Both the Markel CATCo Funds and Markel CATCo Re have been placed into run-off, returning capital to investors as it becomes available. See note 18 of the notes to consolidated financial statements for further details regarding recent developments within our Markel CATCo operations. In September 2019, we announced the launch of Lodgepine Capital Management Limited (Lodgepine), our new retrocessional insurance-linked securities fund manager in Bermuda. Lodgepine's initial product offering will be Lodgepine Fund Limited, a property catastrophe retrocessional investment fund, which is expected to launch by January 1, 2020. We have committed to invest up to $100 million in Lodgepine Fund Limited. 39 Program ServicesOur program services business is conducted through our State National division and is separately managed from our underwriting operations. Our program services business generates fee income, in the form of ceding (program service) fees, by offering issuing carrier capacity to both specialty general agents and other producers who sell, control, and administer books of insurance business that are supported by third parties that assume reinsurance risk, including Syndicate 2357. Through our program services business, we write a wide variety of insurance products, principally including general liability insurance, commercial liability insurance, commercial multi-peril insurance, property insurance and workers' compensation insurance, substantially all of which is ceded to third parties. Gross written premiums in our program services business were $619. 2 million and $1. 8 billion for the quarter and nine months ended September 30, 2019, respectively, and $561. 3 million and $1. 6 billion for the quarter and nine months ended September 30, 2018, respectively, substantially all of which was ceded. Critical Accounting Estimates Critical accounting estimates are those estimates that both are important to the portrayal of our financial condition and results of operations and require us to exercise significant judgment. The preparation of financial statements in accordance with U. S. GAAP requires us to make estimates and assumptions that affect the reported amounts of assets, liabilities, revenues and expenses and the disclosure of material contingent assets and liabilities, including litigation contingencies. These estimates, by necessity, are based on assumptions about numerous factors. Our critical accounting estimates consist of estimates and assumptions used in determining the reserves for unpaid losses and loss adjustment expenses and life and annuity reinsurance benefit reserves as well as estimates and assumptions used in the valuation of goodwill and intangible assets. We review the adequacy of reserves for unpaid losses and loss adjustment expenses and life and annuity reinsurance benefit reserves quarterly. Estimates and assumptions used in the valuation of goodwill and intangible assets are reviewed in conjunction with an acquisition and goodwill and indefinite-lived intangible assets are reassessed at least annually for impairment. Actual results may differ materially from the estimates and assumptions used in preparing the consolidated financial statements. Readers are urged to review our 2018 Annual Report on Form 10-K for a more complete description of our critical accounting estimates. Recent Accounting PronouncementsThe following Accounting Standard Updates (ASUs) issued by the Financial Accounting Standards Board have the most potential to significantly impact our consolidated financial position, results of operations or cash flows in future periods upon adoption:See note 2 of the notes to consolidated financial statements for discussion of these ASUs and our current assessment of the expected effects on our consolidated financial position, results of operations and cash flows. 40 Results of OperationsThe following table presents the components of net income to shareholders and comprehensive income to shareholders. The components of net income to shareholders and comprehensive income to shareholders are discussed in detail under "Underwriting Results," "Investing Results," "Markel Ventures," "Other Operations," "Interest Expense, Loss on Early Extinguishment of Debt and Income Taxes" and "Comprehensive Income to Shareholders. "Underwriting ResultsUnderwriting profits are a key component of our strategy to build shareholder value. We believe that the ability to achieve consistent underwriting profits demonstrates knowledge and expertise, commitment to superior customer service and the ability to manage insurance risk. The property and casualty insurance industry commonly defines underwriting profit or loss as earned premiums net of losses and loss adjustment expenses and underwriting, acquisition and insurance expenses. We use underwriting profit or loss and the combined ratio as a basis for evaluating our underwriting performance. The combined ratio is a measure of underwriting performance and represents the relationship of incurred losses, loss adjustment expenses and underwriting, acquisition and insurance expenses to earned premiums. The combined ratio is the sum of the loss ratio and the expense ratio. A combined ratio less than 100% indicates an underwriting profit, while a combined ratio greater than 100% reflects an underwriting loss. The loss ratio represents the relationship of incurred losses and loss adjustment expenses to earned premiums. The expense ratio represents the relationship of underwriting, acquisition and insurance expenses to earned premiums. 41 Consolidated The following table presents selected data from our underwriting operations, including any business retained through our program services operations and amounts attributable to lines that were discontinued in conjunction with acquisitions, neither of which are included in a reportable segment. Underwriting results for the quarter and nine months ended September 30, 2019 included $42. 6 million of underwriting loss from Hurricane Dorian and Typhoon Faxai (2019 Catastrophes). Estimated net losses and loss adjustment expenses on the 2019 Catastrophes were net of estimated ceded losses of $4. 8 million. Both the gross and net loss estimates on the 2019 Catastrophes represent our best estimate of losses based upon information currently available. Our estimate for these losses is based on preliminary industry loss estimates, output from both industry and proprietary models as well as a review of in-force contracts, and for Hurricane Dorian, claims received to date and detailed policy level reviews. Early industry loss estimates for Typhoon Faxai have a wide range of variability. While we believe our reserves for the 2019 Catastrophes as of September 30, 2019 are adequate, we continue to closely monitor industry loss estimates and reported claims and will adjust our estimates of gross and net losses as new information becomes available. Underwriting results for the quarter and nine months ended September 30, 2018 included $75. 7 million of underwriting loss from Hurricane Florence and Typhoon Jebi (2018 Catastrophes). Estimated net losses and loss adjustment expenses on the 2018 Catastrophes were net of estimated ceded losses of $28. 6 million. The following table summarizes, by segment, the components of the underwriting losses related to the 2019 and 2018 Catastrophes for the quarter and nine months ended September 30, 2019 and 2018, respectively. 42 The decrease in the consolidated combined ratio for the quarter ended September 30, 2019 was primarily attributable to lower catastrophe losses and more favorable development on prior accident years' loss reserves within our Insurance segment in 2019 compared to 2018. The increase in the consolidated combined ratio for the nine months ended September 30, 2019 was driven primarily by less favorable development on prior accident years' loss reserves in 2019 compared to 2018 within our Insurance segment. Insurance SegmentThe combined ratio for the Insurance segment was 92% (including one point for the underwriting loss on the 2019 Catastrophes) for the quarter ended September 30, 2019 compared to 96% (including four points for the underwriting loss on the 2018 Catastrophes) for the same period of 2018. For the quarter ended September 30, 2019, the decrease in the combined ratio was driven by lower catastrophe losses in the third quarter of 2019 compared to 2018 and more favorable development on prior accident years' loss reserves. Higher earned premiums in 2019 compared to 2018 had a favorable impact on our expense ratio and an unfavorable impact on the prior years' loss ratio. The combined ratio for the Insurance segment was 94% for the nine months ended September 30, 2019 compared to 92% (including one point for the underwriting loss on the 2018 Catastrophes) for the same period of 2018. For the nine months ended September 30, 2019, the increase in the combined ratio was driven by less favorable development on prior accident years' loss reserves, partially offset by lower catastrophe losses in 2019 compared to 2018. Higher earned premiums in 2019 compared to 2018 had a favorable impact on our expense ratio and an unfavorable impact on the prior years' loss ratio. 43 Reinsurance SegmentThe combined ratio for the Reinsurance segment was 103% (including 12 points for the underwriting loss on the 2019 Catastrophes) for the quarter ended September 30, 2019 compared to 115% (including 16 points for the underwriting loss on the 2018 Catastrophes) for the same period of 2018. For the quarter ended September 30, 2019, the decrease in the combined ratio was driven by a lower current accident year loss ratio and a lower expense ratio in 2019 compared to 2018. The combined ratio for the Reinsurance segment was 99% (including four points for the underwriting loss on the 2019 Catastrophes) for the nine months ended September 30, 2019 compared to 100% (including five points for the underwriting loss on the 2018 Catastrophes) for the same period of 2018. For the nine months ended September 30, 2019, the decrease in the combined ratio was driven by lower catastrophe losses, partially offset by a higher expense ratio in 2019 compared to 2018. 44 Premiums and Net Retentions The following tables summarize gross premium volume, net written premiums and earned premiums. Gross premium volume in our underwriting operations for the quarter and nine months ended September 30, 2019 increased 11% and 10%, respectively, compared to the same periods of 2018. The increase in gross premium volume for the quarter ended September 30, 2019 was attributable to an increase in gross premium volume within our Insurance segment. The increase in gross premium volume for the nine months ended September 30, 2019 was attributable to an increase in gross premium volume within both our Insurance and Reinsurance segments. Also impacting consolidated gross premium volume were gross premiums written from our program services business and other fronting arrangements, which increased 10% and 16% for the quarter and nine months ended September 30, 2019, respectively. Substantially all gross premiums from our program services business and other fronting arrangements were ceded to third parties for the quarter and nine months ended September 30, 2019 and 2018. Gross premium volume in our Insurance segment increased 14% and 11% for the quarter and nine months ended September 30, 2019, respectively. The increase in gross premium volume for both the quarter and nine months ended September 30, 2019 was primarily driven by growth within our professional liability, general liability and personal lines product lines. Gross premium volume in our Reinsurance segment decreased 3% for the quarter ended September 30, 2019 and increased 3% for the nine months ended September 30, 2019 compared to the same periods of 2018. The decrease in gross premium volume for the quarter ended September 30, 2019 was driven by certain contracts that were not renewed and lower gross premiums on multi-year contracts, primarily in our property product lines. These decreases were partially offset by higher gross premium volume within our workers' compensation product lines, due to favorable premium adjustments on a significant treaty. The increase in gross premium volume for the nine months ended September 30, 2019 was driven by higher gross premiums within our workers' compensation product lines, primarily due to favorable premium adjustments on a significant treaty, and general liability product lines, primarily due to a favorable impact from the timing of renewals. These increases were partially offset by lower gross premiums in our property and aviation product lines, primarily due to non-renewals. Lower gross premiums in our property product lines were also due to lower gross premiums from multi-year contracts. Significant variability in gross premium volume can be expected in our Reinsurance segment due to individually significant contracts and multi-year contracts. Following the high level of natural catastrophes that have occurred over the last three years, and based on general market conditions, we have seen more favorable rates, particularly on our catastrophe-exposed and loss-affected business. We are also seeing improved pricing on many of our other product lines, the primary exception being workers' compensation, where we continue to see rate decreases given favorable experience in recent years. Overall, the market remains competitive. When we believe the prevailing market price will not support our underwriting profit targets, the business is not written. As a result of our underwriting discipline, gross premium volume may vary when we alter our product offerings to maintain or improve underwriting profitability. 45 Net retention of gross premium volume for our underwriting operations for the quarter and nine months ended September 30, 2019 was 83% and 84%, respectively, compared to 82% and 83% for the same periods of 2018. The increase in net retention for the quarter and nine months ended September 30, 2019 compared to the same periods of 2018 was driven by an increase in net retention within the Insurance segment resulting from recent changes in our outwards reinsurance treaty structures. In late 2018, we shifted from buying proportional reinsurance coverages towards excess of loss coverages for our general liability and professional liability product lines, which resulted in higher retentions. These increases in net retention were partially offset by lower retention on our personal lines product lines. Earned premiums for the quarter and nine months ended September 30, 2019 increased 10% and 6%, respectively, compared to the same periods of 2018. The increase in earned premiums for both the quarter and nine months ended September 30, 2019 was attributable to an increase in earned premiums within our Insurance segment. The increase in earned premiums in our Insurance segment for both the quarter and nine months ended September 30, 2019 was primarily due to the increase in gross premium volume within our general liability and professional liability product lines, as described above. The increase in earned premiums in our Reinsurance segment for the quarter ended September 30, 2019 was primarily due to the increase in gross premium volume within our workers' compensation product lines, as described above, partially offset by higher ceded earned premiums resulting from changes in our outwards property reinsurance treaty structures. The decrease in earned premiums in our Reinsurance segment for the nine months ended September 30, 2019 was driven by the non-renewal of two large specialty quota share treaties and higher ceded earned premiums resulting from changes in our outwards property reinsurance treaty structures, partially offset by favorable premium adjustments, primarily within our workers' compensation and professional liability product lines. 46 Investing ResultsOur business strategy recognizes the importance of both consistent underwriting and operating profits and superior investment returns to build shareholder value. We rely on sound underwriting practices to produce investable funds while minimizing underwriting risk. We measure investing results by our net investment income and net investment gains as well as our taxable equivalent total investment return. The following table summarizes our investment performance. The increase in net investment income for the quarter and nine months ended September 30, 2019 compared to the same periods of 2018 was driven primarily by higher dividend income due to increased equity holdings and dividend rates. The increase in net investment income for the quarter ended September 30, 2019 was partially offset by a decrease in interest income on our fixed maturity portfolio, primarily due to decreased holdings of fixed maturities compared to 2018. The increase in net investment income for the nine months ended September 30, 2019 was also driven by higher short-term investment income, primarily due to higher short-term interest rates. See note 4(d) of the notes to consolidated financial statements for details regarding the components of net investment income. Net investment gains for both the quarter and nine months ended September 30, 2019 were primarily attributable to an increase in the fair value of equity securities, which was driven by market value movements. See note 4(e) of the notes to consolidated financial statements for further details on the components of net investment gains. We also evaluate our investment performance by analyzing taxable equivalent total investment return, which is a non-GAAP financial measure. Taxable equivalent total investment return includes items that impact net income, such as coupon interest on fixed maturities, changes in fair value of equity securities, dividends on equity securities and realized investment gains or losses on available-for-sale securities, as well as changes in unrealized gains or losses on available-for-sale securities, which do not impact net income. Certain items that are included in net investment income have been excluded from the calculation of taxable equivalent total investment return, such as amortization and accretion of premiums and discounts on our fixed maturity portfolio, to provide a comparable basis for measuring our investment return against industry investment returns. The calculation of taxable equivalent total investment return also includes the current tax benefit associated with income on certain investments that is either taxed at a lower rate than the statutory income tax rate or is not fully included in U. S. taxable income. We believe the taxable equivalent total investment return is a better reflection of the economics of our decision to invest in certain asset classes. We focus on our long-term investment return, understanding that the level of investment gains or losses may vary from one period to the next. 47 The following table reconciles investment yield to taxable equivalent total investment return. 48 Markel VenturesOperating revenues and expenses associated with our Markel Ventures segment are included in products revenues and services and other revenues and products expenses and services and other expenses in the consolidated statements of income and comprehensive income. We measure Markel Ventures' results, by its operating income and net income, as well as earnings before interest, income taxes, depreciation and amortization (EBITDA). We consolidate our Markel Ventures subsidiaries on a one-month lag, with the exception of any significant transactions or events that occur in the intervening period. The following table summarizes the operating revenues, operating income, EBITDA and net income to shareholders from our Markel Ventures segment. Operating revenues from our Markel Ventures segment increased $26. 8 million and $127. 9 million for the quarter and nine months ended September 30, 2019, respectively, compared to the same periods of 2018. The increase in operating revenues for both periods was driven by higher revenues in our products businesses, primarily due to the contribution of revenues from Brahmin, which was acquired in the fourth quarter of 2018, and higher sales volumes at one of our transportation-related businesses. These increases were partially offset by lower sales volumes at one of our equipment manufacturing businesses compared to the same periods of 2018. The increase in operating revenues for the nine months ended September 30, 2019 was also attributable to growth within one of our consulting services businesses. The increase in operating income and EBITDA for the quarter ended September 30, 2019 was primarily due to higher operating revenues at one of our transportation-related businesses in 2019, as described above. The increase in operating income and EBITDA for the nine months ended September 30, 2019 was primarily due to $33. 5 million of expense incurred in 2018 related to an investigation and remediation associated with the manufacture of products at one of our businesses. We also recorded an impairment charge of $14. 9 million related to intangible assets at this reporting unit in 2018. The increase in operating income and EBITDA for the nine months ended September 30, 2019 was also attributable to improved operating results at one of our consumer and building products businesses in 2019. Markel Ventures EBITDA is a non-GAAP financial measure. We use Markel Ventures EBITDA as an operating performance measure in conjunction with U. S. GAAP measures, including operating revenues, operating income and net income to shareholders, to monitor and evaluate the performance of our Markel Ventures segment. Because EBITDA excludes interest, income taxes, depreciation and amortization, it provides an indicator of economic performance that is useful to both management and investors in evaluating our Markel Ventures businesses as it is not affected by levels of debt, interest rates, effective tax rates or levels of depreciation or amortization resulting from purchase accounting. The following table reconciles Markel Ventures operating income to Markel Ventures EBITDA. Net income to shareholders from our Markel Ventures operations decreased slightly for the quarter ended September 30, 2019 compared to the same period of 2018 as higher operating income was more than offset by higher income tax and interest expenses. Net income to shareholders increased for the nine months ended September 30, 2019 compared to the same period of 2018, primarily due to higher operating income, partially offset by higher income tax and interest expenses. 49 Other OperationsThe following tables present the components of operating revenues and operating expenses that are not included in a reportable segment. Insurance-Linked SecuritiesThe increase in operating revenues and operating expenses in our insurance-linked securities operations for the quarter and nine months ended September 30, 2019 compared to the same periods of 2018 reflects the contribution of Nephila, which was acquired in the fourth quarter of 2018. The contribution of revenues from Nephila was partially offset by lower revenues from our Markel CATCo operations, due to lower assets under management during the quarter and nine months ended September 30, 2019 compared to the same periods of 2018 and, effective January 1, 2019, a reduction in management fees charged on sidepocket shares, which represent shares that are restricted following the occurrence of catastrophic loss events for which uncertainty still exists around the ultimate incurred losses on the underlying reinsurance contracts. Additionally, operating expenses for the quarter and nine months ended September 30, 2019 were impacted by costs associated with the internal</t>
  </si>
  <si>
    <t xml:space="preserve">Management's Discussion and Analysis of Financial Condition and Results of Operations. Description of the CompanyWe make and sell primarily snacks, including biscuits (cookies, crackers and salted snacks), chocolate, gum &amp; candy as well as various cheese &amp; grocery and powdered beverage products. We have operations in more than 80 countries and sell our products in over 150 countries. We aim to be the global leader in snacking. Our strategy is to drive long-term growth by focusing on three strategic priorities: accelerating consumer-centric growth, driving operational excellence and creating a winning growth culture. We believe the successful implementation of our strategic priorities and our leveraging our strong foundation of iconic global and local brands, an attractive global footprint, and deep innovation, marketing and distribution capabilities will drive top- and bottom-line growth, enabling us to continue to create long-term value for our shareholders. Recent Developments and Significant Items Affecting ComparabilitySwiss and U. S. Tax ReformOn August 6, 2019, Switzerland published changes to its Federal tax law in the Official Federal Collection of Laws. On September 27, 2019, the Zurich Canton published their decision on the September 1, 2019 Zurich Canton public vote regarding the Cantonal changes associated with the Swiss Federal tax law change. The intent of these tax law changes was to replace certain preferential tax regimes with a new set of internationally accepted measures that are hereafter referred to as “Swiss tax reform”. Based on these Federal / Cantonal events, it is our position that enactment of Swiss tax reform for U. S. GAAP purposes has been met as of September 30, 2019, and we recorded the impacts in the third quarter 2019. The net impact is a benefit of $767 million, which consists of a $769 million reduction in deferred tax expense from an allowed step-up of intangible assets for tax purposes and remeasurement of our deferred tax balances, partially offset by a $2 million indirect tax impact in selling, general and administrative expenses. The future rate impacts of these Swiss tax reform law changes are effective starting January 1, 2020. On December 22, 2017, the United States enacted tax reform legislation that included a broad range of business tax provisions, including but not limited to a reduction in the U. S. federal tax rate from 35% to 21%, as well as provisions that limit or eliminate various deductions or credits. The legislation causes U. S. allocated expenses (e. g. interest and general administrative expenses) to be taxed and imposes a new tax on U. S. cross-border payments. Furthermore, the legislation includes a one-time transition tax on accumulated foreign earnings and profits. While clarifying guidance was issued by the Internal Revenue Service ("IRS") during 2018, further tax legislative guidance is expected during 2019. Our estimated annual effective tax rate for 2019 is 25. 4%, which excludes discrete tax items such as the impacts of Swiss tax reform this year and expirations of statutes of limitations and audit settlements. Refer to Note 15, Income Taxes, for more information on our current year estimated annual effective tax rate and Swiss tax reform and to our Annual Report on Form 10-K for the year ended December 31, 2018 for more information on the impact of U. S. tax reform. Multiemployer Pension Plan WithdrawalThe most individually significant multiemployer plan we participated in prior to the second quarter of 2018 was the Bakery and Confectionery Union and Industry International Pension Fund (the "Fund"). Our obligation to contribute to the Fund arose with respect to 8 collective bargaining agreements covering most of our employees represented by the Bakery, Confectionery, Tobacco and Grain Millers Union. All of those collective bargaining agreements expired in 2016 and we continued to contribute to the Fund through 2018. During 2018, we executed a complete withdrawal from the Fund and recorded a $429 million estimated withdrawal liability. On July 11, 2019, we received an undiscounted withdrawal liability assessment from the Fund totaling $526 million requiring pro-rata monthly payments over 20 years and we recorded a $35 million final adjustment to reduce our withdrawal liability as of June 30, 2019. We began making monthly payments during the third quarter. As of September 30, 2019, the remaining discounted withdrawal liability was $394 million, with $14 million recorded in other current liabilities and $380 million recorded in long-term other liabilities. 33Adoption of New Lease Accounting StandardAs further described in Note 1, Basis of Presentation, we adopted the new lease accounting standard on January 1, 2019. The impact of adopting the standard included the initial recognition as of January 1, 2019, of $710 million of lease-related assets and $730 million of lease-related liabilities on our condensed consolidated balance sheet. The transition method we elected for adoption requires a cumulative effect adjustment to retained earnings as of January 1, 2019, which was not material. Keurig Dr Pepper Transaction On July 9, 2018, Keurig Green Mountain, Inc. ("Keurig") closed on its definitive merger agreement with Dr Pepper Snapple Group, Inc. , and formed Keurig Dr Pepper Inc. (NYSE: "KDP"), a publicly traded company. Following the close of the transaction, our 24. 2% investment in Keurig together with our shareholder loan receivable became a 13. 8% investment in KDP. During the third quarter of 2018, we recorded a preliminary pre-tax gain of $757 million reported as a gain on equity method transaction and $184 million of deferred tax expense reported in the provision for income taxes (or $573 million after-tax gain) related to the change in our ownership interest while KDP finalized the valuation for the transaction. During our fourth quarter of 2018, KDP finalized its opening balance sheet and we increased our pre-tax gain by $21 million (or $13 million after-tax) to $778 million (or $586 million after-tax) while recording $8 million of deferred tax expense related to the increase for a total deferred tax expense of $192 million for 2018. Also, during the first quarter of 2019, we recognized a $23 million pre-tax gain related to the impact of a KDP acquisition that decreased our ownership interest from 13. 8% to 13. 6%. In connection with the KDP transaction in the third quarter of 2018, we changed our accounting principle to reflect our share of Keurig's historical and KDP's ongoing earnings on a one-quarter lag basis for all periods presented while we continue to record dividends when cash is received. Refer to Note 7, Equity Method Investments, for additional information on the transaction. Summary of Results34participation changes, operating gains, an increase in equity method investment earnings, lapping the prior-year loss on debt extinguishment, lapping the prior-year U. S. tax reform discrete net tax expense, lower Simplify to Grow program costs, fewer shares outstanding, a gain on divestiture and a benefit from current-year pension participation changes, partially offset by lapping the prior-year gain on equity method investment transactions, unfavorable currency translation, a loss related to interest rate swaps and unfavorable year-over-year change in mark-to-market impacts from currency and commodity derivatives. Financial OutlookWe seek to achieve profitable, long-term growth and manage our business to attain this goal using our key operating metrics: Organic Net Revenue, Adjusted Operating Income and Adjusted EPS. We use these non-GAAP financial metrics and related computations, such as margins, internally to evaluate and manage our business and to plan and make near- and long-term operating and strategic decisions. As such, we believe these metrics are useful to investors as they provide supplemental information in addition to our U. S. GAAP financial results. We believe providing investors with the same financial information that we use internally ensures that investors have the same data to make comparisons of our historical operating results, identify trends in our underlying operating results and gain additional insight and transparency on how we evaluate our business. We believe our non-GAAP financial measures should always be considered in relation to our GAAP results, and we provided reconciliations between our GAAP and non-GAAP financial measures in Non-GAAP Financial Measures, which appears later in this section. In addition to monitoring our key operating metrics, we monitor developments and trends that could impact our revenue and profitability objectives, similar to those we highlighted in our most recently filed Annual Report on Form 10-K for the year ended December 31, 2018 and discussed in the footnotes to our financial statements. 3536Discussion and Analysis of Historical ResultsItems Affecting Comparability of Financial ResultsThe following table includes significant income or (expense) items that affected the comparability of our results of operations and our effective tax rates. Please refer to the notes to the condensed consolidated financial statements indicated below for more information. Refer also to the Consolidated Results of Operations – Net Earnings and Earnings per Share Attributable to Mondelēz International table for the after-tax per share impacts of these items. 37Consolidated Results of OperationsThe following discussion compares our consolidated results of operations for the three and nine months ended September 30, 2019 and 2018. Three Months Ended September 30:Net Revenues – Net revenues increased $67 million (1. 1%) to $6,355 million in the third quarter of 2019, and Organic Net Revenue (1) increased $266 million (4. 2%) to $6,525 million. Emerging markets net revenues increased 1. 6%, including an unfavorable currency impact, and emerging markets Organic Net Revenue increased 6. 6% (1). The underlying changes in net revenues and Organic Net Revenue are detailed below: Net revenue increase of 1. 1% was driven by our underlying Organic Net Revenue growth of 4. 2% and the impact of an acquisition, partially offset by unfavorable currency and the impact of a divestiture. Our underlying Organic Net Revenue growth was driven by favorable volume/mix and higher net pricing. Favorable volume/mix was reflected in Europe, AMEA and North America, partially offset by unfavorable volume/mix in Latin America. Net pricing was up, which includes the benefit of carryover pricing from 2018 as well as the effects of input cost-driven pricing actions taken during 2019. Higher net pricing was reflected in all regions. The July 16, 2019 acquisition of a majority interest in a U. S. refrigerated nutrition bar company, Perfect Snacks, added net revenues of $26 million in the third quarter of 2019. Refer to Note 2, Divestitures and Acquisitions, for additional information. Unfavorable currency impacts decreased net revenues by $196 million, due primarily to the strength of the U. S. dollar relative to most currencies, including the Argentinian peso, euro, British pound sterling, Australian dollar and Chinese yuan. The impact of the divestiture of most of our cheese business in the Middle East and Africa on May 28, 2019 resulted in a year-over-year decline in net revenues of $29 million in the third quarter of 2019. 38Operating Income – Operating income increased $139 million (18. 9%) to $876 million in the third quarter of 2019, Adjusted Operating Income (1) decreased $3 million (0. 3%) to $1,065 million and Adjusted Operating Income on a constant currency basis (1) increased $46 million (4. 3%) to $1,114 million due to the following:39During the third quarter of 2019, we realized higher net pricing, which was partially offset by increased input costs. Higher net pricing, which included the carryover impact of pricing actions taken in 2018 as well as the effects of input cost-driven pricing actions taken during 2019, was reflected across all regions. The increase in input costs was driven by higher raw material costs, partially offset by lower manufacturing costs due to productivity efforts. Higher raw material costs were in part due to higher currency exchange transaction costs on imported materials as well as higher packaging, energy, dairy, grains and cocoa costs. Favorable volume/mix was driven by Europe and North America, which was partially offset by unfavorable volume/mix in Latin America and AMEA. Total selling, general and administrative expenses decreased $42 million from the third quarter of 2018, due to a number of factors noted in the table above, including in part, favorable currency impact related to expenses, lower remeasurement loss on net monetary position in Argentina, lower implementation costs incurred for the Simplify to Grow program and the reversal of divestiture-related costs due to accruals no longer needed, partially offset by the impact of an acquisition. Excluding these factors, selling, general and administrative expenses increased $8 million from the third quarter of 2018. The increase was driven by higher overhead costs due to incremental investments in route-to-market capabilities. Unfavorable currency changes decreased operating income by $49 million due primarily to the strength of the U. S. dollar relative to most currencies, including the Argentinian peso, euro and British pound sterling. Operating income margin increased from 11. 7% in the third quarter of 2018 to 13. 8% in the third quarter of 2019. The increase in operating income margin was driven primarily by the year-over-year favorable change in mark-to-market gains/(losses) from currency and commodity hedging activities, lower remeasurement loss on net monetary position in Argentina and lower intangible asset impairment charges, partially offset by lower Adjusted Operating Income margin and higher Simplify to Grow Program costs. Adjusted Operating Income margin decreased from 17. 1% in the third quarter of 2018 to 16. 8% in the third quarter of 2019. The decrease in Adjusted Operating Income margin was driven primarily by higher raw material costs, partially offset by higher net pricing, lower manufacturing costs and selling, general and administrative expense leverage. 40Net Earnings and Earnings per Share Attributable to Mondelēz International – Net earnings attributable to Mondelēz International of $1,423 million increased by $229 million (19. 2%) in the third quarter of 2019. Diluted EPS attributable to Mondelēz International was $0. 98 in the third quarter of 2019, up $0. 17 (21. 0%) from the third quarter of 2018. Adjusted EPS (1) was $0. 64 in the third quarter of 2019, up $0. 02 (3. 2%) from the third quarter of 2018. Adjusted EPS on a constant currency basis (1) was $0. 68 in the third quarter of 2019, up $0. 06 (9. 7%) from the third quarter of 2018. 41Nine Months Ended September 30:Net Revenues – Net revenues decreased $210 million (1. 1%) to $18,955 million in the first nine months of 2019, and Organic Net Revenue (1) increased $793 million (4. 2%) to $19,866 million. Emerging markets net revenues decreased 1. 1%, including an unfavorable currency impact, and emerging markets Organic Net Revenue increased 7. 6% (1). The underlying changes in net revenues and Organic Net Revenue are detailed below: Net revenue decrease of 1. 1% was driven by unfavorable currency and the impact of a divestiture, partially offset by our underlying Organic Net Revenue growth of 4. 2% and the impact of acquisitions. Unfavorable currency impacts decreased net revenues by $1,027 million, due primarily to the strength of the U. S. dollar relative to most currencies, including the Argentinian peso, euro, British pound sterling, Brazilian real, Australian dollar, Chinese yuan, Indian rupee and Russian ruble. The impact of the divestiture of most of our cheese business in the Middle East and Africa on May 28, 2019 resulted in a year-over-year decline in net revenues of $37 million. Our underlying Organic Net Revenue growth was driven by higher net pricing and favorable volume/mix. Net pricing was up, which includes the benefit of carryover pricing from 2018 as well as the effects of input cost-driven pricing actions taken during the first nine months of 2019. Higher net pricing was reflected in all regions. Favorable volume/mix was reflected in Europe and AMEA, partially offset by unfavorable volume/mix in Latin America and North America. The July 16, 2019 acquisition of a majority interest in Perfect Snacks added net revenues of $26 million and the June 7, 2018 acquisition of Tate’s Bake Shop added incremental net revenues of $35 million in the first nine months of 2019. Refer to Note 2, Divestitures and Acquisitions, for additional information. 42Operating Income – Operating income increased $495 million (20. 3%) to $2,937 million in the first nine months of 2019. Adjusted Operating Income (1) decreased $48 million (1. 5%) to $3,163 million and Adjusted Operating Income on a constant currency basis (1) increased $137 million (4. 3%) to $3,348 million due to the following:43During the first nine months of 2019, we realized higher net pricing, which was partially offset by increased input costs. Higher net pricing, which included the carryover impact of pricing actions taken in 2018 as well as the effects of input cost-driven pricing actions taken during the first nine months of 2019, was reflected across all regions. The increase in input costs was driven by higher raw material costs, partially offset by lower manufacturing costs due to productivity efforts. Higher raw material costs were in part due to higher currency exchange transaction costs on imported materials, as well as higher packaging, energy, dairy, grains and oils costs, partially offset by lower costs for sugar and cocoa. Favorable volume/mix was driven by Europe and AMEA, which was partially offset by unfavorable volume/mix in Latin America and North America. Total selling, general and administrative expenses decreased $553 million from the first nine months of 2018, due to a number of factors noted in the table above, including in part, the lapping of the prior-year impact from pension participation changes, favorable currency impact, the benefit from current-year pension participation changes, lower implementation costs incurred for the Simplify to Grow program, lower acquisition-related costs, the lapping of a prior-year expense from the resolution of a tax matter, lower remeasurement loss on net monetary position in Argentina and lower CEO transition remuneration. These decreases were partially offset by the lapping of a benefit from a prior-year value-added tax (“VAT”) related settlement, the impact of acquisitions, a VAT cost settlement in 2019 and higher divestiture-related costs. Excluding these factors, selling, general and administrative expenses increased $106 million from the first nine months of 2018. The increase was driven primarily by higher overheads reflecting route-to-market investments and higher advertising and consumer promotion costs. We recorded an expense of $11 million from a VAT-related settlement in Latin America in the first nine months of 2019 and a benefit of $21 million from a VAT-related settlement in Latin America in the first nine months of 2018. Unfavorable currency changes decreased operating income by $185 million due primarily to the strength of the U. S. dollar relative to most currencies, including the euro, Argentinian peso, British pound sterling, Brazilian real, Australian dollar, Chinese yuan and Indian rupee. Operating income margin increased from 12. 7% in the first nine months of 2018 to 15. 5% in the first nine months of 2019. The increase in operating income margin was driven primarily by the lapping of the prior-year impact from pension participation changes, lower Simplify to Grow Program costs, a gain on divestiture, the benefit from current-year pension participation changes, lower acquisition-related costs and the lapping of a prior-year expense from the resolution of a tax matter, partially offset by the year-over-year unfavorable change in mark-to-market gains/(losses) from currency and commodity hedging activities. Adjusted Operating Income margin decreased from 16. 8% for the first nine months of 2018 to 16. 7% for first nine months of 2019. The decrease in Adjusted Operating Income margin was driven primarily by higher raw material costs, mostly offset by higher pricing and lower manufacturing costs. 44Net Earnings and Earnings per Share Attributable to Mondelēz International – Net earnings attributable to Mondelēz International of $3,144 million increased by $586 million (22. 9%) in the first nine months of 2019. Diluted EPS attributable to Mondelēz International was $2. 15 in the first nine months of 2019, up $0. 43 (25. 0%) from the first nine months of 2018. Adjusted EPS (1) was $1. 86 in the first nine months of 2019, up $0. 07 (3. 9%) from the first nine months of 2018. Adjusted EPS on a constant currency basis (1) was $1. 99 in the first nine months of 2019, up $0. 20 (11. 2%) from the first nine months of 2018. 4546Results of Operations by Reportable SegmentOur operations and management structure are organized into four operating segments:We manage our operations by region to leverage regional operating scale, manage different and changing business environments more effectively and pursue growth opportunities as they arise across our key markets. Our regional management teams have responsibility for the business, product categories and financial results in the regions. We use segment operating income to evaluate segment performance and allocate resources. We believe it is appropriate to disclose this measure to help investors analyze segment performance and trends. See Note 17, Segment Reporting, for additional information on our segments and Items Affecting Comparability of Financial Results earlier in this section for items affecting our segment operating results. Our segment net revenues and earnings were:47Latin AmericaThree Months Ended September 30:Net revenues decreased $38 million (4. 9%), due to unfavorable currency (9. 2 pp) and unfavorable volume/mix (4. 6 pp), partially offset by higher net pricing (8. 9 pp). Unfavorable currency impacts were due primarily to the strength of the U. S. dollar relative to most currencies in the region, including the Argentinian peso, Mexican peso and Brazilian real. Unfavorable volume/mix was due to the impact of pricing-related elasticity, and was driven by declines in refreshment beverages, chocolate, candy and cheese &amp; grocery, partially offset by gains in biscuits and gum. Higher net pricing was reflected across all categories, driven primarily by Argentina and Brazil. Segment operating income decreased $16 million (16. 0%), primarily due to higher raw material costs, unfavorable currency and unfavorable volume/mix. These unfavorable items were partially offset by higher net pricing, lower costs incurred for the Simplify to Grow Program, lower remeasurement loss on net monetary position in Argentina and lower advertising and consumer promotion costs. Nine Months Ended September 30:Net revenues decreased $166 million (6. 8%), due to unfavorable currency (14. 7 pp) and unfavorable volume/mix (2. 1 pp), partially offset by higher net pricing (10. 0 pp). Unfavorable currency impacts were due primarily to the strength of the U. S. dollar relative to most currencies in the region including the Argentinian peso, Brazilian real and Mexico peso. Unfavorable volume/mix was due to the impact of pricing-related elasticity, and was driven by declines in refreshment beverages, candy, cheese &amp; grocery and gum, partially offset by gains in chocolate and biscuits. Higher net pricing was reflected across all categories, driven primarily by Argentina, Brazil and Mexico. Segment operating income decreased $68 million (21. 4%), primarily due to higher raw material costs, unfavorable currency, higher other selling, general and administrative expenses (including lapping the benefit from a VAT-related settlement in 2018 and the expense of a VAT-related settlement in 2019), unfavorable volume/mix and higher manufacturing costs. These unfavorable items were partially offset by higher net pricing, lower costs incurred for the Simplify to Grow Program and lower remeasurement loss on net monetary position in Argentina. 48AMEAThree Months Ended September 30:Net revenues increased $21 million (1. 5%), due to favorable volume/mix (3. 6 pp) and higher net pricing (1. 7 pp), partially offset by the impact of a divestiture (2. 2 pp) and unfavorable currency (1. 6 pp). Favorable volume/mix was driven by gains in biscuits, chocolate, gum and cheese &amp; grocery, partially offset by declines in refreshment beverages and candy. Higher net pricing was reflected across all categories except cheese &amp; grocery. The divestiture of most of our cheese business in the Middle East and Africa on May 28, 2019, resulted in a year-over-year decline in net revenues of $29 million for the third quarter of 2019. Unfavorable currency impacts were due primarily to the strength of the U. S. dollar relative to most currencies in the region, including the Australian dollar, Chinese yuan and South African rand. Segment operating income increased $35 million (22. 9%), primarily due to lower manufacturing costs, lower costs incurred for the Simplify to Grow Program and higher net pricing. These favorable items were partially offset by higher raw material costs, higher other selling, general and administrative expenses, unfavorable volume/mix, higher intangible asset impairment charges, the impact of the divestiture and unfavorable currency. Nine Months Ended September 30:Net revenues increased $12 million (0. 3%), due to favorable volume/mix (3. 9 pp) and higher net pricing (1. 5 pp), mostly offset by unfavorable currency (4. 2 pp) and the impact of a divestiture (0. 9 pp). Favorable volume/mix was driven by gains across all categories except candy and refreshment beverages. Higher net pricing was reflected across all categories. Unfavorable currency impacts were due to the strength of the U. S. dollar relative to several currencies in the region, including the Australian dollar, Chinese yuan, Indian rupee and South African rand. The divestiture of most of our cheese business in the Middle East and Africa on May 28, 2019, resulted in a year-over-year decline in net revenues of $37 million. Segment operating income increased $77 million (13. 8%), primarily due to lower manufacturing costs, higher net pricing, lower costs incurred for the Simplify to Grow Program and favorable volume/mix. These favorable items were partially offset by higher raw material costs, unfavorable currency, higher advertising and consumer promotion costs, higher other selling, general and administrative expenses, higher intangible asset impairment charges, divestiture-related costs incurred in 2019 and the impact of the divestiture. 49EuropeThree Months Ended September 30:Net revenues increased $16 million (0. 7%), due to favorable volume/mix (4. 7 pp) and higher net pricing (0. 3 pp), partially offset by unfavorable currency (4. 3 pp). Favorable volume/mix was driven by gains in all categories except gum. Higher net pricing was reflected in chocolate, gum and candy, mostly offset by lower net pricing in biscuits, refreshment beverages and cheese &amp; grocery. Unfavorable currency impacts reflected the strength of the U. S. dollar relative to most currencies in the region, including the euro and British pound sterling. Segment operating income decreased $50 million (13. 1%), primarily due to higher costs incurred for the Simplify to Grow Program, higher raw material costs, unfavorable currency and higher advertising and consumer promotion costs. These unfavorable items were partially offset by favorable volume/mix, lower other selling, general and administrative expenses, higher net pricing, lower manufacturing costs and lower intangible asset impairment charges. Nine Months Ended September 30:Net revenues decreased $195 million (2. 6%), due to unfavorable currency (6. 4 pp), partially offset by favorable volume/mix (3. 6 pp) and higher net pricing (0. 2 pp). Unfavorable currency impacts reflected the strength of the U. S. dollar relative to most currencies in the region, primarily the euro, British pound sterling, Russian ruble and Turkish lira. Favorable volume/mix was driven by gains across all categories except gum. Higher net pricing was driven by gum, candy and chocolate, mostly offset by lower net pricing in biscuits, cheese &amp; grocery and refreshment beverages. Segment operating income decreased $6 million (0. 5%), primarily due to unfavorable currency, higher raw material costs and higher advertising and consumer promotion costs. These unfavorable items were partially offset by favorable volume/mix, lower manufacturing costs, higher net pricing, lower other selling, general and administrative expenses and lower intangible asset impairment charges. 50North AmericaThree Months Ended September 30:Net revenues increased $68 million (3. 9%), due to higher net pricing (1. 9 pp), the impact of an acquisition (1. 4 pp) and favorable volume/mix (0. 6 pp). Higher net pricing was reflected in biscuits, candy and gum, partially offset by lower net pricing in chocolate. The July 16, 2019 acquisition of a majority interest in Perfect Snacks added net revenues of $26 million in the third quarter of 2019. Favorable volume/mix was driven by a gain in biscuits, mostly offset by declines in gum, candy and chocolate. Segment operating income increased $36 million (10. 8%), primarily due to higher net pricing, lapping prior -year intangible asset impairment charges, favorable volume/mix and lower manufacturing costs. These favorable items were partially offset by higher raw material costs and higher other selling, general and administrative expenses. Nine Months Ended September 30:Net revenues increased $139 million (2. 7%), due to higher net pricing (2. 5 pp) and the impact of acquisitions (1. 2 pp), partially offset by unfavorable volume/mix (0. 7 pp) and unfavorable currency (0. 3 pp). Higher net pricing was reflected across all categories except chocolate. The July 16, 2019 acquisition of a majority interest in Perfect Snacks added net revenues of $26 million and the June 7, 2018 acquisition of Tate’s Bake Shop added incremental net revenues of $35 million in the first nine months of 2019. Unfavorable volume/mix was driven by declines across all categories except biscuits. Unfavorable currency impact was due to the strength of the U. S. dollar relative to the Canadian dollar. Segment operating income increased $582 million (113. 2%), primarily due to lapping prior-year pension participation changes, higher net pricing, lower costs incurred for the Simplify to Grow Program, benefit from current-year pension participation changes, lower manufacturing costs, lapping prior-year intangible asset impairment charges, lower advertising and promotion costs and the impact from the acquisitions of Perfect Snacks and Tate's Bake Shop. These favorable items were partially offset by higher raw material costs, higher other selling, general and administrative expenses and unfavorable volume/mix. 51Liquidity and Capital ResourcesWe believe that cash from operations, our revolving credit facilities, short-term borrowings and our authorized long-term financing will provide sufficient liquidity for our working capital needs, planned capital expenditures and future payments of our U. S. tax reform transition tax liability, contractual and benefit plan obligations, share repurchases and quarterly dividends. We continue to utilize our commercial paper program, international credit lines and long-term debt issuances for our funding requirements. We also use intercompany loans with our international subsidiaries to improve financial flexibility. Overall, we do not expect any negative effects to our funding sources that would have a material effect on our liquidity. Net Cash Provided by Operating Activities:Net cash provided by operating activities was $1,882 million in the first nine months of 2019 and $1,885 million in the first nine months of 2018. The small decrease in net cash provided by operating activities was due primarily to increased working capital requirements including higher tax payments, partially offset by higher earnings, increased distributions from equity method investments and lower pension contributions. Net Cash Used in Investing Activities:Net cash used in investing activities was </t>
  </si>
  <si>
    <t>Management's DISCUSSION AND ANALYSIS OF FINANCIAL CONDITION AND RESULTS OF OPERATIONS Cautionary Note Regarding Forward-Looking Statements This Quarterly Report on Form 10-Q contains forward-looking statements that involve substantial risks and uncertainties. "Forward-looking statements," as that term is defined in the Private Securities Litigation Reform Act of 1995, are statements that are not historical facts and involve a number of risks and uncertainties. Words herein such as "may," "will," "should," "could," "would," "expects," "plans," "anticipates," "believes," "estimates," "projects," "predicts," "intends," "potential," "continues," and similar expressions (as well as other words or expressions referencing future events, conditions or circumstances) identify forward-looking statements. Forward-looking statements are based on our current expectations and beliefs, and involve known and unknown risks, uncertainties and other factors, which may cause our actual results, performance and achievements and the timing of certain events to differ materially from the results, performance, achievements or timing discussed, projected, anticipated or indicated in any forward-looking statements. Such risks, uncertainties and other factors include, among others, the following:19. failure to successfully commercialize or maintain United States (US) approval for ARIKAYCE (amikacin liposome inhalation suspension), our only approved product. uncertainties in the degree of market acceptance of ARIKAYCE by physicians, patients, third-party payors and others in the health care community. our inability to obtain full approval of ARIKAYCE from the US Food and Drug Administration (FDA), including the risk that we will not timely and successfully complete the study to verify a patient reported outcome (PRO) tool and the confirmatory post-marketing study required for full approval. inability of us, PARI Pharma GmbH (PARI) or our other third-party manufacturers to comply with regulatory requirements related to ARIKAYCE or the Lamira Nebulizer System (Lamira). our inability to obtain adequate reimbursement from government or third-party payors for ARIKAYCE or acceptable prices for ARIKAYCE. development of unexpected safety or efficacy concerns related to ARIKAYCE. inaccuracies in our estimates of the size of the potential markets for ARIKAYCE or in data we have used to identify physicians, expected rates of patient uptake, duration of expected treatment, or expected patient adherence or discontinuation rates. our inability to create an effective direct sales and marketing infrastructure or to partner with third parties that offer such an infrastructure for distribution of ARIKAYCE. failure to obtain regulatory approval to expand ARIKAYCE’s indication to a broader patient population. failure to successfully conduct future clinical trials for ARIKAYCE and our product candidates, including due to our limited experience in conducting preclinical development activities and clinical trials necessary for regulatory approval and our inability to enroll or retain sufficient patients to conduct and complete the trials or generate data necessary for regulatory approval. risks that our clinical studies will be delayed or that serious side effects will be identified during drug development. failure to obtain, or delays in obtaining, regulatory approvals for ARIKAYCE outside the US or for our product candidates in the US, Europe, Japan or other markets, including in the United Kingdom as a result of the United Kingdom’s planned exit from the European Union. failure of third parties on which we are dependent to manufacture sufficient quantities of ARIKAYCE or our product candidates for commercial or clinical needs, to conduct our clinical trials, or to comply with laws and regulations that impact our business or agreements with us. our inability to attract and retain key personnel or to effectively manage our growth. our inability to adapt to our highly competitive and changing environment. our inability to adequately protect our intellectual property rights or prevent disclosure of our trade secrets and other proprietary information and costs associated with litigation or other proceedings related to such matters. restrictions or other obligations imposed on us by agreements related to ARIKAYCE or our product candidates, including our license agreements with PARI and AstraZeneca AB (AstraZeneca), and failure to comply with our obligations under such agreements. the cost and potential reputational damage resulting from litigation to which we are or may become a party, including product liability claims. limited experience operating internationally. changes in laws and regulations applicable to our business, including any pricing reform, and failure to comply with such laws and regulations. inability to repay our existing indebtedness and uncertainties with respect to our ability to access future capital. and. delays in the execution of plans to build out and move into the leased space at our new headquarters and to build out an additional FDA-approved third-party manufacturing facility and unexpected expenses associated with those plans. We caution readers not to place undue reliance on any such forward-looking statements, which speak only as of the date they are made. Any forward-looking statement is based on information current as of the date of this Quarterly Report on Form 10-Q and speaks only as of the date on which such statement is made. Actual events or results may differ materially from the results, plans, intentions or expectations anticipated in these forward-looking statements as a result of a variety of factors, many of which are beyond our control. More information on factors that could cause actual results to differ materially from those anticipated is included from time to time in our reports filed with the Securities and Exchange Commission (SEC), including, but not limited to, those described in the sections titled “Risk Factors” and “Management’s Discussion and Analysis of Financial Condition and Results of Operations” included in our Annual Report on Form 10-K for the fiscal year ended 20December 31, 2018.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The following discussion should be read in conjunction with our consolidated financial statements and related notes thereto included elsewhere in this Quarterly Report on Form 10-Q and the consolidated financial statements and related notes thereto in our Annual Report on Form 10-K for the year ended December 31, 2018. OVERVIEW  We are a global biopharmaceutical company on a mission to transform the lives of patients with serious and rare diseases. Our first commercial product, ARIKAYCE (amikacin liposome inhalation suspension), received accelerated approval in the US in September 2018 for the treatment of Mycobacterium avium complex (MAC) lung disease as part of a combination antibacterial drug regimen for adult patients with limited or no alternative treatment options in a refractory setting, as defined by patients who do not achieve negative sputum cultures after a minimum of 6 consecutive months of a multidrug background regimen therapy. MAC lung disease is a rare and often chronic infection that can cause irreversible lung damage and can be fatal. Our clinical-stage pipeline includes INS1007 and INS1009. INS1007 is a novel oral, reversible inhibitor of dipeptidyl peptidase 1 (DPP1) with therapeutic potential in non-cystic fibrosis (non-CF) bronchiectasis and other inflammatory diseases. INS1009 is an inhaled formulation of a treprostinil prodrug that may offer a differentiated product profile for rare pulmonary disorders, including pulmonary arterial hypertension (PAH). The table below summarizes the current status and anticipated milestones for ARIKAYCE and our product candidates INS1007 and INS1009. 21 Our earlier-stage pipeline includes preclinical compounds that we are evaluating in multiple rare diseases of unmet medical need, including gram positive pulmonary infections in CF, NTM lung disease and refractory localized infections involving biofilm. To complement our internal research and development, we actively evaluate in-licensing and acquisition opportunities for a broad range of rare diseases. Our StrategyOur strategy focuses on the needs of patients with rare diseases. We secured accelerated approval from the FDA of ARIKAYCE for the treatment of refractory MAC lung disease in patients with limited or no alternative treatment options, and currently are primarily focused on the US commercial launch of ARIKAYCE. We are also seeking regulatory approval in Europe and Japan. We are not aware of any other approved inhaled therapies specifically indicated to treat MAC lung disease in North America, Europe or Japan. We believe that ARIKAYCE has the potential to prove beneficial in other patients with MAC, as well as in other infections. We are also advancing earlier-stage programs in other rare pulmonary disorders. Our current priorities are as follows:. Continue our efforts to ensure a successful US launch of ARIKAYCE. Develop and validate a PRO tool for NTM lung disease to be used in, among other trials, the required confirmatory clinical trial required for the full US approval of ARIKAYCE by the FDA in patients with MAC lung disease. Continue our global expansion efforts in Europe and Japan to support pre-commercial activities in those regions and support the potential regulatory filings for ARIKAYCE in Japan in the first half of 2020. Advance our pipeline, which is intended to bring additional therapies to market for patients with serious and rare diseases, including conducting the WILLOW study, our six-month Phase 2 trial of INS1007 in patients with non-CF bronchiectasis. Ensure our product supply chain will support the global commercialization and potential future lifecycle management programs of ARIKAYCE. Develop the core value dossier to support the reimbursement for ARIKAYCE in the US, Europe and Japan. Obtain determinations of coverage and reimbursement in the US for ARIKAYCE from governmental and other third-party payors. Support further research and lifecycle management strategies for ARIKAYCE, including the potential use of ARIKAYCE as part of a front-line, multi-drug regimen and as a maintenance therapy to prevent recurrence (defined as true relapse or reinfection) of MAC lung disease. Explore INS1009 for use as an inhaled dry powder formulation in PAH and generate preclinical findings from our earlier-stage programs. and. Expand our rare disease pipeline through corporate development. ARIKAYCE for Patients with MAC Lung Disease ARIKAYCE is our first approved product. ARIKAYCE received accelerated approval in the US in September 2018 for the treatment of refractory MAC lung disease as part of a combination antibacterial drug regimen for adult patients with limited or no alternative treatment options. MAC lung disease is a rare and often chronic infection that can cause irreversible lung damage and can be fatal. Amikacin solution for parenteral administration is an established drug that has activity against a variety of NTM. however, its use is limited by the need to administer it intravenously and by toxicity to hearing, balance, and kidney function (Peloquin et al. , 2004). Unlike amikacin solution for intravenous administration, our proprietary Pulmovance™ technology uses charge-neutral liposomes to deliver amikacin directly to the lungs where liposomal amikacin is taken up by the lung macrophages where the MAC infection resides. This technology also prolongs the release of amikacin in the lungs, while minimizing systemic exposure, thereby offering the potential for decreased systemic toxicities. ARIKAYCE's ability to deliver high levels of amikacin directly to the lung and sites of MAC infection via the use of our Pulmovance technology, distinguishes it from intravenous amikacin. ARIKAYCE is administered once-daily, using Lamira®, an inhalation device developed and manufactured by PARI. Lamira is a portable nebulizer that enables aerosolization of liquid medications via a vibrating, perforated membrane, and was designed specifically for ARIKAYCE delivery. 22The FDA has designated ARIKAYCE as an orphan drug and a QIDP for NTM lung disease. Orphan designated drugs are eligible for seven years of exclusivity for the orphan indication. QIDP designation features an additional five years of exclusivity for the designated indication. The FDA granted a total of 12 years of regulatory exclusivity in the indication for which ARIKAYCE was approved. Accelerated ApprovalIn March 2018, we submitted a new drug application (NDA) for ARIKAYCE to the FDA to request accelerated approval. Accelerated approval allows drugs that (i) are being developed to treat a serious or life-threatening disease or condition and (ii) provide a meaningful therapeutic benefit over existing treatments to be approved substantially based on an intermediate endpoint or a surrogate endpoint that is reasonably likely to predict clinical benefit, rather than a clinical endpoint such as survival or irreversible morbidity. In September 2018, the FDA granted approval for ARIKAYCE under the Limited Population Pathway for Antibacterial and Antifungal Drugs (LPAD) for the treatment of refractory MAC lung disease as part of a combination antibacterial drug regimen for adult patients with limited or no alternative treatment options via the accelerated approval pathway. LPAD, which was enacted as part of the 21st Century Cures Act, serves to advance the development of new antibacterial drugs to treat serious or life-threatening infections in limited populations of patients with unmet needs. As required for drugs approved under the LPAD pathway, labeling for ARIKAYCE includes certain statements to convey that the drug has been shown to be safe and effective only for use in a limited population. As a condition of accelerated approval, we must conduct a post-approval confirmatory clinical trial. The required confirmatory trial, which is currently under discussion with the FDA, will be designed to assess and describe the clinical benefit of ARIKAYCE in patients with MAC lung disease. The trial will evaluate the effect of ARIKAYCE on a clinically meaningful endpoint, as compared to an appropriate control, in the intended patient population of patients with MAC lung disease. We have initiated efforts to evaluate an appropriate PRO tool that will enable the assessment of therapies for the treatment of NTM lung disease. If the PRO is verified through a short-term study, we plan to begin a confirmatory clinical study of ARIKAYCE in a front-line setting of patients with MAC lung disease. In addition, we intend to conduct a separate study in patients with NTM lung disease caused by M. abscessus. We continue to collaborate with the FDA on the timetable as well as the design and validation of the PRO and the post-approval confirmatory clinical trial. The full approval of ARIKAYCE will be contingent upon verification and description of clinical benefit in this study. Regulatory Pathway Outside of the USOur regulatory filing in Europe was submitted in July 2019 and subsequently validated by the EMA. The primary efficacy endpoint is the proportion of patients who maintained durable culture conversion for three months off all therapy on ARIKAYCE plus GBT compared to GBT only. We intend to submit regulatory filings for ARIKAYCE in Japan in the first half of 2020. Clinical TrialsAccelerated approval of ARIKAYCE was supported by preliminary data from the CONVERT study, a global Phase 3 study evaluating the safety and efficacy of ARIKAYCE in adult patients with refractory MAC lung disease, using achievement of sputum culture conversion (defined as three consecutive negative monthly sputum cultures) by Month 6 as the primary endpoint. Patients who achieved sputum culture conversion by Month 6 continued in the CONVERT study for an additional 12 months of treatment following the first monthly negative sputum culture in order to assess the durability of culture conversion, as defined by patients that have completed treatment and continued in the CONVERT study off all therapy for three months. In May 2019, we presented at the American Thoracic Society meeting that 41/65 (63. 1%) of patients on ARIKAYCE plus GBT had maintained durable culture conversion for three months off all therapy compared to 0/10 (0%) on GBT only (p&lt;0. 0002). Safety data for these patients were consistent with safety data previously reported for patients by Month 6 of the CONVERT study. Patients who did not culture convert by Month 6 may have been eligible to enroll in the 312 study, an open-label extension study for these non-converting patients who completed six months of treatment in the CONVERT study. The primary objective of the 312 study was to evaluate the long-term safety and tolerability of ARIKAYCE in combination with a standard multi-drug regimen. The secondary objectives of the 312 study included evaluating the proportion of subjects achieving culture conversion (defined in the same way as the CONVERT study) by Month 6 and the proportion of subjects achieving culture conversion by Month 12, which was the end of treatment. We previously reported interim data as of December 2017 for patients in the 312 study, with 28. 4% of patients who received GBT only in the CONVERT study (19/67) and 12. 3% of patients who had received ARIKAYCE plus GBT in the CONVERT study (7/57) achieving culture conversion by Month 6 of the 312 23study. Final efficacy data regarding culture conversion were consistent with these interim data. We have analyzed the safety and efficacy data from the 312 study, and we have not observed any new safety signals. The 312 study has concluded. Further Research and Lifecycle Management We are currently exploring and supporting research and lifecycle management programs for ARIKAYCE beyond treatment of refractory MAC lung disease as part of a combination antibacterial regimen for adult patients who have limited or no treatment options. Specifically, we are evaluating study designs focusing on the MAC lung disease treatment pathway, including front-line treatment and maintenance to prevent recurrence (defined as true relapse or reinfection) of MAC lung disease. As noted above, if a PRO tool is verified through a short-term study, we plan to conduct our required confirmatory trial to assess and describe the clinical benefit of ARIKAYCE in patients with MAC lung disease. Subsequent lifecycle management studies could also potentially enable us to reach more patients. For instance, the use of ARIKAYCE to treat infections caused by non-MAC NTM species, such as M. abscessus, is being evaluated. If a PRO tool is verified, we plan to conduct a study in patients with NTM lung disease caused by M. abscessus. These initiatives also include investigator-initiated studies, which are clinical studies initiated and sponsored by physicians or research institutions with funding from us and may also include new clinical studies sponsored by us. Product PipelineINS1007 INS1007 is a small molecule, oral, reversible inhibitor of DPP1, which we licensed from AstraZeneca in October 2016. DPP1 is an enzyme responsible for activating neutrophil serine proteases in neutrophils when they are formed in the bone marrow. Neutrophils are the most common type of white blood cell and play an essential role in pathogen destruction and inflammatory mediation. Neutrophils contain the neutrophil serine proteases (including neutrophil elastase, proteinase 3, and cathepsin G) that have been implicated in a variety of inflammatory diseases. In chronic inflammatory lung diseases, neutrophils accumulate in the airways and release active neutrophil serine proteases in excess that cause lung destruction and inflammation. INS1007 may decrease the damaging effects of inflammatory diseases, such as non-CF bronchiectasis, by inhibiting DPP1 and its activation of neutrophil serine proteases. Non-CF bronchiectasis is a progressive pulmonary disorder in which the bronchi become permanently dilated due to chronic inflammation and infection. Currently, there is no cure, and we are not aware of any FDA-approved therapies specifically indicated for non-CF bronchiectasis. We are exploring the potential of INS1007 in various neutrophil-driven inflammatory conditions, including treating granulomatosis with polyangiitis. The WILLOW Study The WILLOW study is a global phase 2, randomized, double-blind, placebo-controlled, parallel group, multi-center clinical study to assess the efficacy, safety and tolerability, and pharmacokinetics of INS1007 administered once daily for 24 weeks in subjects with non-CF bronchiectasis. We completed enrollment in the WILLOW study in May 2019 and top-line data are expected in the first quarter of 2020. We enrolled 256 patients who had at least two documented pulmonary exacerbations in the twelve months prior to screening. Patients were randomized to receive INS1007 10mg once-daily, INS1007 25mg once-daily, or placebo for a period of 24 weeks. The primary endpoint for the study is time to first pulmonary exacerbation, with secondary endpoints covering a range of pulmonary measures including frequency of pulmonary exacerbations. Further ResearchIn August 2019, we received notice from the FDA that we were awarded a development grant of $1. 8 million for specific work to be performed on a PRO tool over the next two years. The grant funding is for the development of a novel PRO tool for use in clinical trials to measure symptoms in patients with non-CF bronchiectasis with and without NTM lung infection. INS1009 INS1009 is an investigational inhaled treprostinil prodrug formulation that has the potential to address certain of the current limitations of existing prostanoid therapies. We believe that INS1009 prolongs duration of effect and may provide PAH patients with greater consistency in pulmonary arterial pressure reduction over time. Current inhaled prostanoid therapies must be dosed four to nine times per day for the treatment of PAH. Reducing dose frequency has the potential to ease patient burden and improve compliance. Additionally, we believe that INS1009 may be associated with fewer side effects, including elevated heart rate, low blood pressure, and severity and/or frequency of cough, associated with high initial drug levels and local upper airway exposure when using current inhaled prostanoid therapies. We believe INS1009 may offer a differentiated product 24profile for rare pulmonary disorders, including PAH, and we are currently evaluating our options to advance its development, including exploring its use as an inhaled dry powder formulation. KEY COMPONENTS OF OUR RESULTS OF OPERATIONSRevenues, netProduct revenues consist primarily of net sales of ARIKAYCE in the US. In October 2018, we began shipping ARIKAYCE to our customers in the US, which include specialty pharmacies and specialty distributors. We recognize revenue for product received by our customers net of allowances for customer credits, including prompt pay discounts, service fees, estimated rebates, including government rebates, such as Medicaid rebates and Medicare Part D coverage gap reimbursements in the US, chargebacks and returns. We also began recognizing revenue related to early access programs (EAPs) in Europe, consisting of sales to the French National Agency for Medicines and Health Products Safety (ANSM), which has granted ARIKAYCE a Temporary Authorization for Use (Autorisation Temporaire d'Utilisation or ATU) and from the named patient program in Germany, both compassionate use programs. Cost of Product Revenues (excluding amortization of intangible assets)Cost of product revenues (excluding amortization of intangible assets) consist primarily of direct and indirect costs related to the manufacturing of ARIKAYCE sold, including third-party manufacturing costs, packaging services, freight, and allocation of overhead costs, in addition to royalty expenses and milestone payments. We began capitalizing inventory upon FDA approval of ARIKAYCE. All costs related to inventory for ARIKAYCE prior to FDA approval were expensed as incurred and therefore not included in cost of product revenues. Research and Development (R&amp;D) ExpensesR&amp;D expenses consist of salaries, benefits and other related costs, including stock-based compensation, for personnel serving in our research and development functions, including medical affairs. Expenses also include other internal operating expenses, the cost of manufacturing our product candidate(s) for clinical study, the cost of conducting clinical studies, and the cost of conducting preclinical and research activities. In addition, our R&amp;D expenses include payments to third parties for the license rights to products in development (prior to marketing approval), such as for INS1007. Our expenses related to manufacturing our product candidate(s) for clinical study are primarily related to activities at contract manufacturing organizations (CMOs) that manufacture our product candidates for our use, including purchases of active pharmaceutical ingredients. Our expenses related to clinical trials are primarily related to activities at contract research organizations that conduct and manage clinical trials on our behalf. Selling, General and Administrative (SG&amp;A) ExpensesSG&amp;A expenses consist primarily of salaries, benefits and other related costs, including stock-based compensation, for our non-employee directors and personnel serving in our executive, finance and accounting, legal and compliance, commercial and pre-commercial, corporate development, field sales, information technology, program management and human resource functions. SG&amp;A expenses also include professional fees for legal services, consulting services, including commercial activities, insurance, board of director fees, tax and accounting services and milestone payments related to ARIKAYCE. Amortization of Intangible AssetsUpon commercialization of ARIKAYCE, our intangible assets began to be amortized over their estimated useful lives. The fair values assigned to our intangible assets are based on estimates and assumptions we believe are reasonable based on available facts and circumstances. Unanticipated events or circumstances may occur that require us to review the assets for impairment. Investment Income and Interest ExpenseInvestment income consists of interest and dividend income earned on our cash and cash equivalents. Interest expense consists primarily of the accretion of debt discount, contractual interest costs and the amortization of debt issuance costs related to our accretion of debt. Debt discount is accreted, and debt issuance costs are amortized, to interest expense using the effective interest rate method over the term of the debt. Our balance sheet reflects debt, net of the debt discount, debt issuance costs paid to the lender, and other third-party costs. Unamortized debt issuance costs associated with extinguished debt are expensed in the period of the extinguishment. 25RESULTS OF OPERATIONS Comparison of the Three Months Ended September 30, 2019 and 2018  Overview - Operating ResultsOur operating results for the quarter ended September 30, 2019, included the following:. Total revenues from sales of ARIKAYCE of $38. 9 million during the quarter ended September 30, 2019. Cost of product revenues (excluding amortization of intangibles) of $6. 4 million during the quarter ended September 30, 2019 related to sales of ARIKAYCE. Decreased R&amp;D expenses of $5. 2 million as compared to the same period in the prior year primarily resulting from construction costs relating to the build-out of the Patheon production facility being included in other assets in 2019 and external manufacturing expenses for ARIKAYCE being included as a component of inventory in 2019. Increased SG&amp;A expenses of $8. 9 million as compared to the same period in the prior year resulting from milestone payments and other external expenses related to ARIKAYCE. Amortization of intangible assets of $1. 2 million during the quarter ended September 30, 2019. and. Increased interest expense of $0. 2 million as compared to the same period in the prior year related to accretion of the debt discount on the $450. 0 million aggregate principal amount of 1. 75% convertible senior notes due 2025 (the Convertible Notes). Revenues, netTotal revenue consists of net sales of ARIKAYCE, which was approved by the FDA in September 2018 and launched in the US in October 2018. The following table summarizes the sources of revenue for the three months ended September 30, 2019 (in thousands):Cost of Product Revenues (excluding amortization of intangibles)Cost of product revenues (excluding amortization of intangible assets) consists primarily of direct and indirect costs related to the manufacturing of ARIKAYCE sold, including third-party manufacturing costs, packaging services, freight, and production-related overhead costs, in addition to royalty and milestone payments. We began capitalizing inventory upon FDA approval of ARIKAYCE. Cost of product revenues (excluding amortization of intangible assets) was $6. 4 million during the quarter ended September 30, 2019. All product costs incurred prior to FDA approval of ARIKAYCE in September 2018 were expensed as R&amp;D expenses. We expect our cost of product revenues (excluding amortization of intangible assets) to continue to be positively impacted during 2019, as we sell through certain inventory that was expensed prior to FDA approval of ARIKAYCE in September 2018. R&amp;D Expenses R&amp;D expenses for the quarters ended September 30, 2019 and September 30, 2018 were comprised of the following (in thousands): 26 R&amp;D expenses decreased to $34. 3 million during the quarter ended September 30, 2019 from $39. 5 million in the same period in 2018. The $5. 2 million decrease was primarily due to a $10. 1 million decrease in external manufacturing expenses, as (i) construction costs relating to the build-out of the Patheon production facility during the quarter ended September 30, 2019 were recorded as other assets, and (ii) raw materials purchased and CMO costs during the quarter ended September 30, 2019 were classified as inventory. This decrease was partially offset by an increase of $3. 1 million in compensation and related expenses due to an increase in headcount and an increase of $1. 8 million primarily due to increases in regulatory, quality assurance, and medical affairs expenses. During the quarter ended September 30, 2019, external R&amp;D expenses of $16. 0 million consisted of $9. 9 million related to ARIKAYCE, $5. 0 million related to INS1007, and $1. 1 million related to other research expenses. During the quarter ended September 30, 2018, external R&amp;D expenses of $24. 1 million consisted of $19. 8 million related to ARIKAYCE, $3. 3 million related to INS1007, and $1. 0 million related to other research expenses. SG&amp;A Expenses SG&amp;A expenses for the quarters ended September 30, 2019 and September 30, 2018 were comprised of the following (in thousands): SG&amp;A expenses increased to $53. 3 million during the quarter ended September 30, 2019 from $44. 4 million in the same period in 2018. The $8. 9 million increase was primarily due to a $6. 5 million increase in professional fees and other external expenses, primarily for milestone payments related to ARIKAYCE, and $2. 6 million in facility related and other internal expenses. Amortization of Intangible AssetsAmortization of intangible assets for the quarter ended September 30, 2019 was $1. 2 million and is comprised of amortization of acquired ARIKAYCE R&amp;D and amortization of the milestone paid to PARI for the FDA approval of ARIKAYCE. 27Interest Expense Interest expense was $6. 8 million for the quarter ended September 30, 2019 as compared to $6. 7 million in the same period in 2018. The $0. 2 million increase in interest expense in the quarter ended September 30, 2019 as compared to the prior year period relates to accretion of the debt discount on the Convertible Notes. Comparison of the Nine Months Ended September 30, 2019 and 2018  Overview - Operating ResultsOur operating results for the nine months ended September 30, 2019, include</t>
  </si>
  <si>
    <t>Management's Discussion and Analysis of Financial Condition and Results of Operations. You should read this discussion together with our condensed consolidated financial statements and the accompanying notes included herein. Throughout this Quarterly Report on Form 10-Q, we refer to Community Health Systems, Inc. , or the. Parent Company, and its consolidated subsidiaries in a simplified manner and on a collective basis, using words like “we,” “our,” “us” and the “Company”. This drafting style is suggested by the Securities and. Exchange Commission, or SEC, and is not meant to indicate that the publicly traded Parent Company or any particular subsidiary of the Parent Company owns or operates any asset, business or property. The hospitals, operations and businesses described. in this filing are owned and operated by distinct and indirect subsidiaries of Community Health Systems, Inc. Executive Overview. We are one of the largest publicly traded hospital companies in the United States and a leading operator of general acute care hospitals and. outpatient facilities in communities across the country. We provide healthcare services through the hospitals that we own and operate and affiliated businesses in non-urban and selected urban markets. throughout the United States. We generate revenues by providing a broad range of general and specialized hospital healthcare services and outpatient services to patients in the communities in which we are located. As of September 30, 2019, we. owned or leased 103 hospitals, comprised of 101 general acute care hospitals and two stand-alone rehabilitation or psychiatric hospitals. For the hospitals that we own and operate, we are paid for our services by governmental agencies, private. insurers and directly by the patients we serve. We have been implementing a portfolio rationalization and deleveraging strategy by. divesting hospitals and non-hospital businesses that are attractive to strategic and other buyers. Generally, these businesses are not in one of our strategically beneficial service areas, are less. complementary to our business strategy and/or have lower operating margins. In connection with our announced divestiture initiative, we have received offers from strategic buyers to buy certain of our assets. After considering these offers, we have. divested or may divest hospitals and non-hospital businesses when we find such offers to be attractive and in line with our operating strategy. Completed Divestiture and Acquisition Activity. During the nine months ended September 30, 2019, we completed the divestiture of 11 hospitals, including two hospitals the divestitures. of which closed effective January 1, 2019 (for these hospitals, we received the net proceeds at a preliminary closing on December 31, 2018). These 11 hospitals represented annual net operating revenues in 2018 of approximately. $1. 0 billion and, excluding the net proceeds for the two hospitals that preliminarily closed on December 31, 2018, we received total net proceeds of approximately $333 million in connection with the disposition of these hospitals. In. addition, we completed the divestiture of one hospital on October 1, 2019 (discussed below) for which we received net proceeds of approximately $3 million at a preliminary closing on September 30, 2019. On October 28, 2019, we entered. into a definitive agreement to sell three additional hospitals, which divestitures have not yet been completed. During 2018, we completed. the divestiture of 11 hospitals. These 11 hospitals represented annual net operating revenues in 2017 of approximately $950 million and, including the net proceeds for the two additional hospitals that preliminarily closed on December 31,. 2018 noted above, we received total net proceeds of approximately $405 million in connection with the disposition of these hospitals. 54. The following table provides a summary of hospitals that we divested during the nine months. ended September 30, 2019 and the year ended December 31, 2018:. On October 1, 2019, we sold Bluefield Regional Medical Center (92 licensed beds) in Bluefield, West. Virginia, and its associated operations to a subsidiary of Princeton Community Hospital Association pursuant to the terms of a definitive agreement which was entered into on June 27, 2019. On October 28, 2019, we entered into a definitive agreement for the sale of Southside Regional Medical Center (300 licensed beds) in. Petersburg, Virginia, Southampton Memorial Hospital (105 licensed beds) in Franklin, Virginia and Southern Virginia Regional Medical Center (80 licensed beds) in Emporia, Virginia and their associated assets to Bon Secours Mercy Health System. 55. In addition to the divestiture of these hospitals in 2018 and 2019 as noted above, we. continue to receive interest from potential buyers for certain of our hospitals. We intend to continue our portfolio rationalization strategy during the remainder of 2019 and are pursuing additional interests for sale transactions, which are. currently in various stages of negotiation with potential buyers. There can be no assurance that these potential divestitures will be completed, or if they are completed, the ultimate timing of the completion of these divestitures. We expect to use. proceeds from divestitures to reduce debt and/or reinvest in our facilities to strengthen our regional networks and local market operations. On June 1, 2019, we completed the acquisition of Northwest Mississippi Medical Center in Clarksdale, Mississippi. This healthcare system. includes 181 licensed beds and other outpatient and ancillary services. The total cash consideration paid for operating assets was approximately $2 million, with additional consideration of $9 million in assumed liabilities, for a total. consideration of $11 million. This hospital was acquired in conjunction with the bankruptcy proceedings of the previous owner that acquired the hospital from us in 2017 as part of an agreement with the local county government associated with. its lease of the hospital building. Based on our final purchase price allocation relating to this acquisition as of September 30, 2019, no goodwill has been recorded. Prior to the completion of the acquisition, we initiated a plan to sell this. hospital and as such have classified this hospital as held for sale at September 30, 2019. On September 19, 2019, we completed. the sale and leaseback of four medical office buildings for net proceeds of $56 million to Carter Validus Mission Critical REIT II, Inc. The buildings, with a combined total of 285,337 square feet, are located in three states and support a wide. array of diagnostic, medical and surgical services in an outpatient setting for the respective nearby hospitals. Based on our assessment of the control transfer principle in these leased buildings, the transaction does not qualify for sale treatment. and the related leases have been recorded as financing obligations in the accompanying condensed consolidated balance sheet at September 30, 2019. During the nine months ended September 30, 2019, we paid approximately $7 million to acquire the operating assets and related. businesses of certain physician practices, clinics and other ancillary businesses that operate within the communities served by our hospitals. Overview of Operating Results  Our net. operating revenues for the three months ended September 30, 2019 decreased $205 million to approximately $3. 2 billion compared to approximately $3. 5 billion for the three months ended September 30, 2018. On a same-store. basis, net operating revenues for the three months ended September 30, 2019 increased $124 million compared to the three months ended September 30, 2018. We had net income of $2 million during the three months ended September 30, 2019, compared to a net loss of $308 million for. the three months ended September 30, 2018. Net income for the three months ended September 30, 2019 included the following:. 56. Net loss for the three months ended September 30, 2018 included the following:. Consolidated inpatient admissions for. the three months ended September 30, 2019, decreased 9. 2%, compared to the three months ended September 30, 2018. Consolidated adjusted admissions for the three months ended September 30, 2019, decreased 8. 4%, compared to the three. months ended September 30, 2018. Same-store inpatient admissions for the three months ended September 30, 2019, increased 2. 4%, compared to the three months ended September 30, 2018, and same-store adjusted admissions for the three. months ended September 30, 2019, increased 3. 6%, compared to the three months ended September 30, 2018. Our net operating. revenues for the nine months ended September 30, 2019 decreased $777 million to approximately $9. 9 billion compared to approximately $10. 7 billion for the nine months ended September 30, 2018. On a same-store basis, net. operating revenues for the nine months ended September 30, 2019 increased $400 million compared to the nine months ended September 30, 2018. We had a net loss of $244 million during the nine months ended September 30, 2019, compared to a net loss of $405 million for. the nine months ended September 30, 2018. Net loss for the nine months ended September 30, 2019 included the following:. 57. Net loss for the nine months ended September 30, 2018 included the following:. Consolidated inpatient admissions for. the nine months ended September 30, 2019, decreased 11. 4%, compared to the nine months ended September 30, 2018. Consolidated adjusted admissions for the nine months ended September 30, 2019, decreased 11. 2%, compared to the nine. months ended September 30, 2018. Same-store inpatient admissions for the nine months ended September 30, 2019, increased 1. 7%, compared to the nine months ended September 30, 2018, and same-store adjusted admissions for the nine. months ended September 30, 2019, increased 2. 3%, compared to the nine months ended September 30, 2018. Self-pay revenues represented approximately 0. 8% and 1. 2% of net operating revenues for the three months ended September 30, 2019 and 2018, respectively, and 1. 0% and 1. 4% for the nine months ended. September 30, 2019 and 2018, respectively. The amount of foregone revenue related to providing charity care services as a percentage of net operating revenues was approximately 3. 9% and 3. 5% for the three months ended September 30, 2019. and 2018, respectively, and 4. 1% and 3. 3% for the nine months ended September 30, 2019 and 2018, respectively. Direct and indirect costs incurred in providing charity care services as a percentage of net operating revenues was approximately. 0. 5% and 0. 4% for the three months ended September 30, 2019 and 2018, respectively, and 0. 5% and 0. 4% for the nine months ended September 30, 2019 and 2018, respectively. Legislative Overview. The U. S. Congress and certain state legislatures have introduced and passed a large number of proposals and legislation designed to make major. changes in the healthcare system, including changes that have increased access to health insurance. The most prominent of these recent efforts, the Affordable Care Act, affects how healthcare services are covered, delivered and reimbursed. It. mandates that substantially all U. S. citizens maintain health insurance and increases health insurance coverage through a combination of public program expansion and private sector health insurance reforms. However, the future of the Affordable Care Act is uncertain. Since the 2016 presidential election, significant changes have been made to the. Affordable Care Act, its implementation, and its interpretation. The current presidential administration and certain members of Congress have stated their intent to repeal or make additional significant changes to the law. For example, effective. January 1, 2019, the financial penalty associated with the individual mandate was eliminated, which may result in fewer individuals electing to purchase health insurance. In December 2018, a federal judge in Texas found the entire Affordable. Care Act to be unconstitutional as a result of the individual mandate penalty being eliminated. However, the law remains in place pending appeal. In addition, final rules issued in 2018 expand availability of association health plans and allow the. sale of short-term, limited-duration health plans, neither of which are required to cover all of the essential health benefits mandated by the Affordable Care Act. These changes may impact the number of individuals who elect to purchase health. insurance or the scope of such coverage, if purchased. Of critical importance to us will be the potential impact of any changes specific to the Medicaid funding and expansion provisions of the Affordable Care Act. We operate hospitals in five of the. ten states that experienced the largest reductions in uninsured rates among adult residents between 2013 and 2015. In general, the states with the greatest reductions in the number of uninsured adult residents have expanded Medicaid. A number of. states have opted out of the Medicaid coverage expansion provisions, but could ultimately decide to expand their programs at a later date. Of the 18 states in which we operated hospitals as of September 30, 2019, nine states have taken action. to expand their Medicaid programs. At this time, the other nine states have not, including Florida, Alabama, Tennessee and Texas, where we operated a significant number of hospitals as of September 30, 2019. Some states use, or have applied to. use, waivers granted by CMS to implement expansion, impose different eligibility or enrollment restrictions, or otherwise. 58. implement programs that vary from federal standards. CMS administrators have indicated that they are increasing state flexibility in the administration of Medicaid programs. For example, CMS has. granted a limited number of state applications for waivers that allow a state to condition Medicaid enrollment on work or other community engagement. Several states have similar applications pending. The Affordable Care Act makes a number of changes to Medicare and Medicaid, such as reductions to the Medicare annual market basket update for. federal fiscal years 2010 through 2019, a productivity offset to the Medicare market basket update, and a reduction to the Medicare and Medicaid disproportionate share hospital payments, each of which could adversely impact the reimbursement. received under these programs. The Affordable Care Act also includes provisions aimed at reducing fraud, waste and abuse in the healthcare industry. We believe that the Affordable Care Act has had a positive impact on net operating revenues and income as the result of the expansion of. private sector and Medicaid coverage that has occurred. However, legislative and executive branch efforts related to healthcare reform could result in increased prices for consumers purchasing health insurance coverage or the sale of insurance plans. that contain gaps in coverage, which could destabilize insurance markets and impact the rates of uninsured or underinsured adults. Other provisions of the Affordable Care Act, such as requirements related to employee health insurance coverage and. changes to Medicare and Medicaid reimbursement, have increased our operating costs or adversely impacted the reimbursement we receive. It. is difficult to predict the ongoing effect of the Affordable Care Act due to executive orders, changes to the law’s implementation, clarifications and modifications resulting from the rule-making process, judicial interpretations resulting from. court challenges to its constitutionality and interpretation, whether and how many states ultimately decide to expand Medicaid coverage, the number of uninsured who elect to purchase health insurance coverage, budgetary issues at federal and state. levels, and efforts to change or repeal the statute. We may not be able to fully realize the positive impact the Affordable Care Act may otherwise have on our business, results of operations, cash flow, capital resources and liquidity. We cannot. predict whether we will be able to modify certain aspects of our operations to offset any potential adverse consequences from the Affordable Care Act or the impact of any alternative provisions that may be adopted. In recent years, a number of laws, including the Affordable Care Act and Medicare Access and CHIP Reauthorization Act of 2015, or MACRA, have. promoted shifting from traditional fee-for-service reimbursement models to alternative payment models that tie reimbursement to quality and cost of care. CMS currently. administers various ACOs and bundled payment demonstration projects and has indicated that it will continue to pursue similar initiatives. In June 2019, the U. S. Supreme Court ruled in Azar v. Allina Health Services that the U. S. Department of Health and Human Services. failed to comply with statutory notice and comment rulemaking procedures before announcing an earlier policy related to disproportionate share hospital, or DSH, payments made under Medicare to hospitals. Following this ruling, unless the U. S. Department of Health and Human Services is able to successfully assert another legal basis for this policy, one potential outcome is the federal government could be required to reimburse hospitals, including us, for DSH Medicare payments which. otherwise would have been payable over certain prior time periods absent the enactment of this policy. While the ruling in this case was specific to the DSH payments calculated for federal fiscal year 2012 for the plaintiff hospitals, we believe. that prior time periods with the potential for higher DSH payments because of the precedent of this ruling could include federal fiscal years 2005 to 2013. There continues to be uncertainty regarding the extent to which, if any, DSH Medicare. payments will be remitted to us as the result of this ruling, and if so the timing of any such payments. However, we anticipate that if it is ultimately determined that we are entitled to receive such DSH Medicare payments for these prior time. periods, these payments could have a material positive impact on a non-recurring basis in any future period in which net income is recognized in respect thereof as well as on our cash flows from operations in. any future period in which these payments are received. As a result of our current levels of cash, available borrowing capacity,. long-term outlook on our debt repayments, the refinancing of our term loans and our continued projection of our ability to generate cash flows, we anticipate that we will be able to invest the necessary capital in our business over the next twelve. months. We believe there continues to be ample opportunity to strengthen our market share in substantially all of our markets by decreasing the need for patients to travel outside their communities for healthcare. Furthermore, we will continue to. strive to improve operating efficiencies and procedures in order to improve the performance of our hospitals. 59. Sources of Revenue. The following table presents the approximate percentages of net operating revenues by payor source for the periods indicated. The data for the. periods presented are not strictly comparable due to the effect that hospital acquisitions and divestitures have had on these statistics. As shown above, we receive a substantial portion of our revenues from the Medicare and Medicaid programs. Included in Managed Care and other third-party payors is operating revenues from insurance companies with which we have insurance provider contracts, Medicare managed care, insurance companies for which we do not have insurance provider contracts,. workers’ compensation carriers and non-patient service revenue, such as rental income and cafeteria sales. In the future, we generally expect the portion of revenues received from the Medicare and. Medicaid programs to increase over the long-term due to the general aging of the population. In addition, the Affordable Care Act has increased the number of insured patients in states that have expanded Medicaid, which in turn, has reduced the. percentage of revenues from self-pay patients. However, it is unclear whether the trend of increased coverage will continue, due in part to the elimination of the financial penalty associated with the. individual mandate, effective January 1, 2019. Further, the Affordable Care Act imposes significant reductions in amounts the government pays Medicare managed care plans. The trend toward increased enrollment in Medicare managed care may. adversely affect our operating revenue. An executive order issued in October 2019 seeks to accelerate this shift away from traditional fee-for-service Medicare to. Medicare managed care. Other provisions in the Affordable Care Act impose minimum medical-loss ratios and require insurers to meet specific benefit requirements. Furthermore, in the normal course of business, managed care programs, insurance. companies and employers actively negotiate the amounts paid to hospitals. The trend toward increased enrollment in managed care may adversely affect our operating performance. There can be no assurance that we will retain our existing reimbursement. arrangements or that these third-party payors will not attempt to further reduce the rates they pay for our services. Net operating. revenues include amounts estimated by management to be reimbursable by Medicare and Medicaid under prospective payment systems and provisions of cost-based reimbursement and other payment methods. In addition, we are reimbursed by non-governmental payors using a variety of payment methodologies. Amounts we receive for the treatment of patients covered by Medicare, Medicaid and non-governmental payors. are generally less than the standard billing rates. We account for the differences between the estimated program reimbursement rates and the standard billing rates as contractual allowance adjustments, which we deduct from gross revenues to arrive. at net operating revenues. Final settlements under some of these programs are subject to adjustment based on administrative review and audit by third parties. We account for adjustments to previous program reimbursement estimates as contractual. allowance adjustments and report them in the periods that such adjustments become known. Contractual allowance adjustments related to final settlements and previous program reimbursement estimates impacted net operating revenues and net loss by an. insignificant amount in each of the three and nine-month periods ended September 30, 2019 and 2018. The payment rates under the. Medicare program for hospital inpatient and outpatient acute care services are based on a prospective payment system, depending upon the diagnosis of a patient’s condition. These rates are indexed for inflation annually, although increases have. historically been less than actual inflation. On August 2, 2019, CMS issued the final rule to increase this index by 3. 0% for hospital inpatient acute care services that are reimbursed under the prospective payment system, beginning. October 1, 2019. The final rule provides for a 0. 4% multifactor productivity reduction and a positive 0. 5% adjustment in accordance with MACRA, which, together is expected to yield an estimated net 3. 0% increase in reimbursement for hospital. inpatient acute care services. An additional reduction applies to hospitals that do not submit required patient quality data. We are complying with this data submission requirement. Payments may also be affected by admission and medical review. criteria for inpatient services commonly known as the “two midnight rule. ” Under the rule, for admissions on or after October 1, 2013, services to Medicare beneficiaries are only payable as inpatient hospital services when there is a. reasonable expectation that the hospital care is medically necessary and will be required across two midnights, absent unusual circumstances. Stays expected to need less than two midnights of hospital care are subject to medical review on a case-by-case basis. Reductions in the rate of increase or overall reductions in Medicare reimbursement may cause a decline in the growth of our net operating revenues. 60. Currently, several states utilize supplemental reimbursement programs for the purpose of. providing reimbursement to providers to offset a portion of the cost of providing care to Medicaid and indigent patients. These programs are designed with input from CMS and are funded with a combination of state and federal resources, including, in. certain instances, fees or taxes levied on the providers. Similar programs are also being considered by other states. The programs are generally authorized for a specified period of time and require CMS’s approval to be extended. CMS has. indicated that it will take into account a state’s status with respect to expanding its Medicaid program in considering whether to extend these supplemental programs. We are unable to predict whether or on what terms CMS will extend the. supplemental programs in the states in which we operate. Under these supplemental programs, we recognize revenue and related expenses in the period in which amounts are estimable and collection is reasonably assured. Reimbursement under these. programs is reflected in net operating revenues and included as Medicaid revenue in the table above, and fees, taxes or other program related costs are reflected in other operating expenses. Results of Operations  Our hospitals. offer a variety of services involving a broad range of inpatient and outpatient medical and surgical services. These include general acute care, emergency room, general and specialty surgery, critical care, internal medicine, obstetrics, diagnostic. services, psychiatric and rehabilitation services. The strongest demand for hospital services generally occurs during January through April and the weakest demand for these services generally occurs during the summer months. Accordingly, eliminating. the effects of new acquisitions and/or divestitures, our net operating revenues and earnings are historically highest during the first quarter and lowest during the third quarter. The following tables summarize, for the periods indicated, selected operating data. 61. Three Months Ended September 30, 2019 Compared to Three Months Ended September 30, 2018. Net operating revenues decreased by 5. 9% to approximately $3. 2 billion for the three months ended September 30, 2019, from. approximately $3. 5 billion for the three months ended September 30, 2018. Net operating revenues on a same-store basis from hospitals that were operated throughout both periods increased $124 million, or 4. 1%, during the three months. ended September 30, 2019, as compared to the three months ended September 30, 2018. The increase in same-store net operating revenues was attributable to improved pricing due to higher acuity, and an increase in inpatient admissions. Non-same-store net operating revenues decreased $329 million during the three months ended September 30, 2019, in comparison to the prior year period, with the decrease attributable primarily to the. divestiture of hospitals during 2018 and 2019. On a consolidated basis, inpatient admissions decreased by 9. 2% during the three months ended September 30, 2019 as compared to the three months ended September 30, 2018. Also on a. consolidated basis, adjusted admissions decreased by 8. 4% during the three months ended September 30, 2019 as compared to the three months ended September 30, 2018. On a same-store basis, net operating revenues per adjusted admission. increased 0. 4%, while inpatient admissions increased by 2. 4% and adjusted admissions increased by 3. 6% for the three months ended September 30, 2019, compared to the three months ended September 30, 2018. Operating expenses, as a percentage of net operating revenues, decreased from 97. 9% during the three months ended September 30, 2018 to. 94. 3% during the three months ended September 30, 2019. Operating expenses, excluding depreciation and amortization and impairment and (gain) loss on sale of businesses, as a percentage of net operating revenues, decreased from 89. 7% for the. three months ended September 30, 2018 to 89. 6% for the three months ended September 30, 2019. Salaries and benefits, as a percentage of net operating revenues, decreased from 45. 9% for the three months ended September 30, 2018 to. 45. 3% for the three months ended September 30, 2019. This decrease in salaries and benefits, as a percentage of net operating revenues, was primarily due to improved staffing and benefit expense management. Supplies, as a percentage of net. operating revenues, decreased from 16. 4% for the three months ended September 30, 2018 to 16. 2% for the three months ended September 30, 2019. Other operating expenses, as a percentage of net operating revenues, remained consistent at. 24. 9% for both of the three- month periods ended September 30, 2019 and 2018. Expense related to government and other legal settlements and related costs, as a percentage of net operating revenues, increased from 0. 1% for the three months ended. September 30, 2018 to 0. 8% for the three months ended September 30, 2019, primarily due to the net impact of lawsuits settled in principle and related legal expenses. Lease cost and rent, as a percentage of net operating revenues, remained. consistent at 2. 4% for both of the three-month periods ended September 30, 2019 and 2018. 62. Depreciation and amortization, as a percentage of net operating revenues, decreased from. 5. 0% for the three months ended September 30, 2018 to 4. 7% for the three months ended September 30, 2019, primarily due to ceasing depreciation on property and equipment at hospitals sold or held for sale. Impairment and (gain) loss on sale of businesses was $(1) million for the three months ended September 30, 2019, compared to. $112 million for the three months ended September 30, 2018, related to a net gain on sale of hospitals during the three months ended September 30, 2019 and impairment of the long-lived assets and reporting unit goodwill allocated to. hospitals classified as held for sale or sold during the three months ended September 30, 2018. Interest expense, net, increased by. $3 million to $259 million for the three months ended September 30, 2019 compared to $256 million for the three months ended September 30, 2018, which was driven by an increase in interest rates during the three months ended. September 30, 2019, compared to the same period in 2018, which resulted in an increase in interest expense of $7 million. This increase was partially offset by a decrease in our average outstanding debt during the three months ended. September 30, 2019, which resulted in a decrease in interest expense of $1 million, and an increase in major construction projects during the three months ended September 30, 2019, which resulted in $3 million more interest being. capitalized, compared to the same period in 2018. Loss from early extinguishment of debt of less than $1 million was recognized. during the three months ended September 30, 2019, as a result of the Credit Facility amendment and repayment of the term loans under the Credit Facility as discussed further in Capital Resources. Loss from early extinguishment of debt of. $27 million was recognized during the three months ended September 30, 2018, which resulted primarily from the refinancing and exchange of certain of our outstanding notes during that period as discussed further in Capital Resources. Equity in earnings of unconsolidated affiliates, as a percentage of net operating revenues, remained consistent at 0. 1% for both of the. three-month periods ended September 30, 2019 and 2018. The net results of the above-mentioned changes resulted in loss before income. taxes decreasing $132 million from $204 million for the three months ended September 30, 2018 to $72 million for the three months ended September 30, 2019. Our benefit from income taxes for the three months ended September 30, 2019 was $74 million compared to a provision for income taxes. of $104 million for the three months ended September 30, 2018. Our effective tax rates were 102. 8% and (51. 0)% for the three months ended September 30, 2019 and 2018, respectively. The difference in our effective tax rate for the. three months ended September 30, 2019, when compared to the three months ended September 30, 2018, was primarily due to discrete tax benefits for (i) a reduction in the valuation allowance reco</t>
  </si>
  <si>
    <t>Management's DISCUSSION AND ANALYSIS OF FINANCIAL CONDITION AND RESULTS OF OPERATIONSNiSource Inc. 45ITEM 2. MANAGEMENT’S DISCUSSION AND ANALYSIS OF FINANCIAL CONDITION AND RESULTS OF OPERATIONS (continued)NiSource Inc. EXECUTIVE SUMMARYThis Management’s Discussion and Analysis of Financial Condition and Results of Operations (Management’s Discussion) analyzes our financial condition, results of operations and cash flows and those of our subsidiaries. It also includes management’s analysis of past financial results and certain potential factors that may affect future results, potential future risks and approaches that may be used to manage those risks. See "Note regarding forward-looking statements" at the beginning of this report for a list of factors that may cause results to differ materially. Management’s Discussion is designed to provide an understanding of our operations and financial performance and should be read in conjunction with our Annual Report on Form 10-K for the fiscal year ended December 31, 2018. We are an energy holding company under the Public Utility Holding Company Act of 2005 whose subsidiaries are fully regulated natural gas and electric utility companies serving customers in seven states. We generate substantially all of our operating income through these rate-regulated businesses which are summarized for financial reporting purposes into two primary reportable segments: Gas Distribution Operations and Electric Operations. Refer to the “Business” section of our Annual Report on Form 10-K for the fiscal year ended December 31, 2018 for further discussion of our regulated utility business segments. Our goal is to develop strategies that benefit all stakeholders as we address changing customer conservation patterns, develop more contemporary pricing structures and embark on long-term investment programs. These strategies are intended to improve reliability and safety, enhance customer service and reduce emissions while generating sustainable returns. Additionally, we continue to pursue regulatory and legislative initiatives that will allow residential customers not currently on our system to obtain gas service in a cost effective manner. Greater Lawrence Incident: The Greater Lawrence Incident occurred on September 13, 2018. The following table summarizes expenses incurred and insurance recoveries recorded since the Greater Lawrence Incident. The amounts set forth in the table below do not include the estimated capital cost of the pipeline replacement described below and as set forth in Note 16- D, "Other Matters - Greater Lawrence Pipeline Replacement," in the Notes to Condensed Consolidated Financial Statements (unaudited). Including the $757 million recorded during 2018, we estimate that total costs related to third-party claims as set forth in Note 16, "Other Commitments and Contingencies - B. Legal Proceedings," will range from $995 million to $1,020 million, depending on the final outcome of ongoing reviews and the number, nature and value of third-party claims. We expect to incur a total of $430 million to $440 million in other incident-related costs, inclusive of the $266 million recorded during 2018 as set forth in Note 16, "Other Commitments and Contingencies - D. Other Matters. We also expect to incur other expenses, including expenses associated with government investigations and fines, penalties or settlements with governmental authorities in connection with the Greater Lawrence Incident, the amounts, timing and tax deductibility of which cannot be estimated at this time. 46ITEM 2. MANAGEMENT’S DISCUSSION AND ANALYSIS OF FINANCIAL CONDITION AND RESULTS OF OPERATIONS (continued)NiSource Inc. The following table presents activity related to our Greater Lawrence Incident insurance receivable. These balances are presented within "Accounts receivable" in our Condensed Consolidated Balance Sheets (unaudited):We are currently unable to predict the timing or amount of future insurance recoveries in excess of the recoveries recorded as of September 30, 2019. Since the Greater Lawrence Incident and through September 30, 2019, we have invested approximately $255 million of capital spend for the pipeline replacement. We estimate this replacement work will ultimately cost between $255 million and $260 million. We maintain property insurance for gas pipelines and other applicable property in the approximate amount of $300 million. Columbia of Massachusetts has filed a proof of loss with its property insurer for the full cost of the pipeline replacement. The recovery of any capital investment not reimbursed through insurance will be addressed in a future regulatory proceeding. The outcome of such a proceeding is uncertain. If at any point Columbia of Massachusetts concludes it is probable that any portion of this capital investment is not recoverable through customer rates, that portion of the capital investment, if estimable, would be immediately charged to earnings. Refer to Note 16-B and D, "Legal Proceedings" and "Other Matters," in the Notes to Condensed Consolidated Financial Statements (unaudited), "Summary of Consolidated Financial Results," "Results and Discussion of Segment Operation - Gas Distribution Operations," and "Liquidity and Capital Resources" in this Management's Discussion for additional information related to the Greater Lawrence Incident. Summary of Consolidated Financial Results Our operations are affected by the cost of sales. Cost of sales for the Gas Distribution Operations segment is principally comprised of the cost of natural gas used while providing transportation and distribution services to customers. Cost of sales for the Electric Operations segment is comprised of the cost of coal, related handling costs, natural gas purchased for the internal generation of electricity at NIPSCO and the cost of power purchased from third-party generators of electricity. The majority of the cost of sales are tracked costs that are passed through directly to the customer, resulting in an equal and offsetting amount reflected in operating revenues. As a result, we believe net revenues, a non-GAAP financial measure defined as operating revenues less cost of sales (excluding depreciation and amortization), provides management and investors a useful measure to analyze profitability. The presentation of net revenues herein is intended to provide supplemental information for investors regarding operating performance. Net revenues do not intend to represent operating income, the most comparable GAAP measure, as an indicator of operating performance and are not necessarily comparable to similarly titled measures reported by other companies. 47ITEM 2. MANAGEMENT’S DISCUSSION AND ANALYSIS OF FINANCIAL CONDITION AND RESULTS OF OPERATIONS (continued)NiSource Inc. For the three and nine months ended September 30, 2019 and 2018, operating income and a reconciliation of net revenues to the most directly comparable GAAP measure, operating income, was as follows:On a consolidated basis, we reported a net loss to common shareholders of $7. 2 million, or $0. 02 per basic share for the three months ended September 30, 2019, compared to net loss to common shareholders of $345. 1 million, or $0. 95 per basic share for the same period in 2018. The decrease in loss to common shareholders during 2019 was primarily due to lower current period operating expenses related to the Greater Lawrence Incident, an increase in revenue due to new rates from base rate proceedings and infrastructure replacement programs and a loss on early extinguishment of long-term debt in 2018. For the nine months ended September 30, 2019, we reported net income available to common shareholders of $481. 0 million, or $1. 29 per basic share compared to net loss to common shareholders of $45. 8 million, or $0. 13  per basic share for the same period in 2018. Similar to the quarter-to-date period, the increase in income available to common shareholders during 2019 was primarily due to lower current period operating expenses related to the Greater Lawrence Incident, insurance recoveries recorded related to the Greater Lawrence Incident, new rates from base rate proceedings and infrastructure replacement programs and a loss on early extinguishment of long-term debt in 2018. These increases were partially offset by an interest rate swap settlement gain in 2018 and additional dilution in 2019 resulting from preferred stock dividend commitments. Operating IncomeFor the three months ended September 30, 2019, we reported operating income of $91. 0 million compared to an operating loss of $315. 9 million for the same period in 2018. As noted above, the increase in operating income was primarily due to lower current period operating expenses related to the Greater Lawrence Incident and new rates from base rate proceedings and infrastructure replacement programs. These increases were partially offset by increased depreciation due to the regulatory outcome of NIPSCO's gas rate case, an increase in amortization of depreciation previously deferred as a regulatory asset resulting from Columbia of Ohio's CEP, as well as capital expenditures being placed into service. For the nine months ended September 30, 2019, we reported operating income of $928. 7 million compared to operating income of $203. 1 million for the same period in 2018. In addition to the drivers described for the quarter-to-date period, operating income for the current year was aided by insurance recoveries recorded related to the Greater Lawrence Incident. 48ITEM 2. MANAGEMENT’S DISCUSSION AND ANALYSIS OF FINANCIAL CONDITION AND RESULTS OF OPERATIONS (continued)NiSource Inc. Other Deductions, netOther deductions, net reduced income by $94. 6 million in the third quarter of 2019 compared to a reduction in income of $118. 1 million in the prior year. This change is primarily due to loss on early extinguishment of long-term debt of $33. 0 million which was recorded in the third quarter of 2018, partially offset by higher interest expense of $12. 4 million driven by decreased regulatory deferrals from Columbia of Ohio's CEP. Other deductions, net reduced income by $285. 3 million during the nine months ended September 30, 2019 compared to a reduction in income of $268. 3 million in the prior year. The change is primarily due to lower actuarial investment returns on pension and other postretirement benefit assets of $23. 4 million, an increase in interest expense of $20. 4 million driven by decreased regulatory deferrals from Columbia of Ohio's CEP and an interest rate swap settlement gain of $21. 2 million recognized in the first quarter of 2018. These variances were partially offset by a loss of early extinguishment of long-term debt of $45. 5 million in 2018. Income TaxesFor the three months ended September 30, 2019, the decrease in income tax benefit from 2018 to 2019 is primarily attributable to the decreased loss before income taxes in the third quarter of 2019, as well as a higher effective tax rate in 2019 due to the relative impact of permanent differences on lower pre-tax loss in 2019 compared to 2018. For the nine months ended September 30, 2019, the increase in income tax expense from 2018 to 2019 is primarily attributable to the increased income before income taxes, as well as a lower effective tax rate in 2019 due to the relative impact of permanent differences on higher pre-tax income in 2019 compared to 2018. Refer to Note 11, "Income Taxes," in the Notes to Condensed Consolidated Financial Statements (unaudited) for information on income taxes and the change in the effective tax rate. Capital InvestmentFor the nine months ended September 30, 2019, we invested $1. 3 billion in capital expenditures across our gas and electric utilities. These expenditures were primarily aimed at furthering the safety and reliability of our gas distribution system and maintaining our existing electric generation fleet. We continue to execute on an estimated $30 billion in total projected long-term regulated utility infrastructure investments and expect to invest a total of approximately $1. 7 to $1. 8 billion in capital during 2019 to continue to modernize and improve our system across all seven states. LiquidityThe enactment of the TCJA has and will continue to have an unfavorable impact on our liquidity in 2019. In addition, expenses related to the Greater Lawrence Incident have exceeded the total amount of insurance coverage available under our policies which has unfavorably impacted liquidity. However, through income generated from operating activities, amounts available under our short-term revolving credit facility, commercial paper program, accounts receivable securitization facilities, term loan borrowings, long-term debt agreements and our ability to access the capital markets, we believe there is adequate capital available to fund our operating activities, capital expenditures and the effects of the Greater Lawrence Incident in 2019 and beyond. As of September 30, 2019 and December 31, 2018, we had $1,362. 8 million and $974. 6 million, respectively, of net liquidity available, consisting of cash and available capacity under credit facilities. These factors and other impacts to the financial results are discussed in more detail within the following discussions of “Results and Discussion of Segment Operations” and “Liquidity and Capital Resources. ”Regulatory DevelopmentsDuring the quarter ended September 30, 2019, we continued to move forward on core infrastructure and environmental investment programs supported by complementary regulatory and customer initiatives across all seven states of our operating area. Refer to Note 6, "Regulatory Matters" and Note 16-D "Other Matters," in the Notes to Condensed Consolidated Financial Statements (unaudited) for a complete discussion of key regulatory developments that have transpired during 2019. RESULTS AND DISCUSSION OF SEGMENT OPERATIONSPresentation of Segment InformationOur operations are divided into two primary reportable segments: Gas Distribution Operations and Electric Operations. 49ITEM 2. MANAGEMENT’S DISCUSSION AND ANALYSIS OF FINANCIAL CONDITION AND RESULTS OF OPERATIONS (continued)NiSource Inc. Gas Distribution OperationsFor the three and nine months ended September 30, 2019 and 2018, operating income and a reconciliation of net revenues to the most directly comparable GAAP measure, operating income, was as follows:50ITEM 2. MANAGEMENT’S DISCUSSION AND ANALYSIS OF FINANCIAL CONDITION AND RESULTS OF OPERATIONS (continued)NiSource Inc. Gas Distribution OperationsComparability of line item operating results may be impacted by regulatory, tax and depreciation trackers (other than those for cost of sales) that allow for the recovery in rates of certain costs. Therefore, increases in these tracked operating expenses are generally offset by increases in net revenues and have essentially no impact on net income. Three Months Ended September 30, 2019 vs. September 30, 2018 Operating Income (Loss)For the three months ended September 30, 2019, Gas Distribution Operations reported an operating loss of $48. 6 million, a decrease of $406. 6 million from the comparable 2018 period. Net revenues for the three months ended September 30, 2019 were $393. 9 million, an increase of $57. 7 million from the same period in 2018. The change in net revenues was primarily driven by:Operating expenses were $348. 9 million lower for the three months ended September 30, 2019 compared to the same period in 2018. This change was primarily driven by:Partially offset by:Nine Months Ended September 30, 2019 vs. September 30, 2018 Operating Income (Loss)For the nine months ended September 30, 2019, Gas Distribution Operations reported operating income of $605. 8 million, an increase of $700. 2 million from the comparable 2018 period. Net revenues for the nine months ended September 30, 2019 were $1,756. 3 million, an increase of $273. 8 million from the same period in 2018. The change in net revenues was primarily driven by:Operating expenses were $426. 4 million lower for the nine months ended September 30, 2019 compared to the same period in 2018. This change was primarily driven by:Partially offset by:51ITEM 2. MANAGEMENT’S DISCUSSION AND ANALYSIS OF FINANCIAL CONDITION AND RESULTS OF OPERATIONS (continued)NiSource Inc. Gas Distribution OperationsWeatherIn general, we calculate the weather-related revenue variance based on changing customer demand driven by weather variance from normal heating degree days. Our composite heating degree days reported do not directly correlate to the weather-related dollar impact on the results of Gas Distribution Operations. Heating degree days experienced during different times of the year or in different operating locations may have more or less impact on volume and dollars depending on when and where they occur. When the detailed results are combined for reporting, there may be weather-related dollar impacts on operations when there is not an apparent or significant change in our aggregated composite heating degree day comparison. The definition of “normal” weather was updated during the first quarter of 2019 to reflect more current weather pattern data and more closely align with the regulators' jurisdictional definitions of “normal” weather. Impacts of the change in methodology will be reflected prospectively and disclosed to the extent it results in notable year-over-year variances in net revenues. Weather in the Gas Distribution Operations service territories for the third quarter of 2019 was about 82% warmer than normal and about 75% warmer than 2018, leading to decreased net revenues of $1. 0 million for the quarter ended September 30, 2019 compared to the same period in 2018. Weather in the Gas Distribution Operations service territories for the nine months ended September 30, 2019 was approximately 3% warmer than normal and 3% warmer than 2018. however, due to the aforementioned change in methodology, the change in net revenues attributed to weather resulted in an increase of $3. 9 million for the nine months ended September 30, 2019 compared to the same period in 2018. This variance is detailed further below:Offset by:ThroughputTotal volumes sold and transported for the three months ended September 30, 2019 were 172. 5 MMDth, compared to 170. 9 MMDth for the same period in 2018. Total volumes sold and transported for the nine months ended September 30, 2019 were 749. 7 MMDth, compared to 757. 5 MMDth for the same period in 2018. Economic ConditionsAll of our Gas Distribution Operations companies have state-approved recovery mechanisms that provide a means for full recovery of prudently incurred gas costs. Gas costs are treated as pass-through costs and have no impact on the net revenues recorded in the period. The gas costs included in revenues are matched with the gas cost expense recorded in the period and the difference is recorded on the Condensed Consolidated Balance Sheets (unaudited) as under-recovered or over-recovered gas cost to be included in future customer billings. Certain Gas Distribution Operations companies continue to offer choice opportunities, where customers can choose to purchase gas from a third-party supplier, through regulatory initiatives in their respective jurisdictions. These programs serve to further reduce our exposure to gas prices. 52ITEM 2. MANAGEMENT’S DISCUSSION AND ANALYSIS OF FINANCIAL CONDITION AND RESULTS OF OPERATIONS (continued)NiSource Inc. Electric OperationsFor the three and nine months ended September 30, 2019 and 2018, operating income and a reconciliation of net revenues to the most directly comparable GAAP measure, operating income, was as follows:53ITEM 2. MANAGEMENT’S DISCUSSION AND ANALYSIS OF FINANCIAL CONDITION AND RESULTS OF OPERATIONS (continued)NiSource Inc. Electric OperationsComparability of line item operating results may be impacted by regulatory and depreciation trackers (other than those for cost of sales) that allow for the recovery in rates of certain costs. Therefore, increases in these tracked operating expenses are offset by increases in net revenues and have essentially no impact on net income. Three Months Ended September 30, 2019 vs. September 30, 2018 Operating IncomeFor the three months ended September 30, 2019, Electric Operations reported operating income of $140. 7 million, an increase of $5. 8 million from the comparable 2018 period. Net revenues for the three months ended September 30, 2019 were $344. 2 million, an increase of $4. 1 million from the same period in 2018. The change in net revenues was primarily driven by:Partially offset by:Operating expenses were $1. 7 million lower for the three months ended September 30, 2019 compared to the same period in 2018. This change was primarily driven by:Partially offset by:Nine months ended September 30, 2019 vs. September 30, 2018 Operating IncomeFor the nine months ended September 30, 2019, Electric Operations reported operating income of $321. 4 million, an increase of $21. 0 million from the comparable 2018 period. Net revenues for the nine months ended September 30, 2019 were $934. 8 million, an increase of $14. 4 million from the same period in 2018. The change in net revenues was primarily driven by:Partially offset by:Operating expenses were $6. 6 million lower for the nine months ended September 30, 2019 compared to the same period in 2018. This change was primarily driven by:54ITEM 2. MANAGEMENT’S DISCUSSION AND ANALYSIS OF FINANCIAL CONDITION AND RESULTS OF OPERATIONS (continued)NiSource Inc. Electric OperationsPartially offset by:WeatherIn general, we calculate the weather-related revenue variance based on changing customer demand driven by weather variance from normal heating or cooling degree days. Our composite heating or cooling degree days reported do not directly correlate to the weather-related dollar impact on the results of Electric Operations. Heating or cooling degree days experienced during different times of the year may have more or less impact on volume and dollars depending on when they occur. When the detailed results are combined for reporting, there may be weather-related dollar impacts on operations when there is not an apparent or significant change in our aggregated composite heating or cooling degree day comparison. The definition of “normal” weather was updated during the first quarter of 2019 to reflect more current weather pattern data and more closely align with the regulators' jurisdictional definitions of “normal” weather. Impacts of the change in methodology will be reflected prospectively and disclosed to the extent it results in notable year-over-year variances in net revenues. Weather in the Electric Operations’ territories for the third quarter of 2019 was about 29% warmer than normal and about 3% cooler than in 2018, resulting in decreased net revenues of $6. 8 million for the quarter ended September 30, 2019 compared to the same period in 2018. Weather in the Electric Operations’ territories for the nine months ended September 30, 2019 was about 18% warmer than normal and about 17% cooler than in 2018, resulting in decreased net revenues of $12. 8 million for the nine months ended September 30, 2019 compared to the same period in 2018. SalesElectric Operations sales for the third quarter of 2019 were 4,355. 9 GWh, a decrease of 105. 7 GWh compared to the same period in 2018. This decrease was primarily attributable to the effects of cooler weather on residential and commercial customers and higher internal generation from large industrial customers during the third quarter of 2019, partially offset by increased weather normalized usage from residential and commercial customers. Electric Operations sales for the nine months ended September 30, 2019 were 12,111. 4 GWh, a decrease of 548. 0 GWh compared to the same period in 2018. This decrease was primarily attributable to the effects of cooler weather on residential customers and higher internal generation from large industrial customers during the third quarter of 2019. BP Products North America. On March 29, 2018, WCE, which is currently owned by BP p. l. c ("BP") and BP Products North America, which operates the BP Refinery, filed a petition at the IURC asking that the combined operations of WCE and BP be treated as a single premise, and the WCE generation be dedicated primarily to BP Refinery operations beginning in May 2019 as WCE has self-certified as a qualifying facility at FERC. BP Refinery planned to continue to purchase electric service from NIPSCO at a reduced demand level beginning in May 2019. however, a settlement agreement was filed on November 2, 2018 agreeing that BP and WCE would not move forward with construction of a private transmission line to serve BP until conclusion of NIPSCO’s pending electric rate case. The IURC approved the settlement agreement as filed on February 20, 2019. Refer to Note 6, "Regulatory Matters," in the Notes to Condensed Consolidated Financial Statements (unaudited) for additional information. Economic ConditionsNIPSCO has a state-approved recovery mechanism that provides a means for full recovery of prudently incurred fuel costs. Fuel costs are treated as pass-through costs and have no impact on the net revenues recorded in the period. The fuel costs included in revenues are matched with the fuel cost expense recorded in the period and the difference is recorded on the Condensed Consolidated Balance Sheets (unaudited) as under-recovered or over-recovered fuel cost to be included in future customer billings. Electric SupplyNIPSCO 2018 Integrated Resource Plan. Multiple factors, but primarily economic ones, including low natural gas prices, advancing cost effective renewable technology and increasing capital and operating costs associated with existing coal plants, have led NIPSCO to conclude in its October 2018 Integrated Resource Plan submission that NIPSCO’s current fleet of coal generation facilities will be retired earlier than previous Integrated Resource Plan’s had indicated. 55ITEM 2. MANAGEMENT’S DISCUSSION AND ANALYSIS OF FINANCIAL CONDITION AND RESULTS OF OPERATIONS (continued)NiSource Inc. Electric OperationsThe Integrated Resource Plan evaluated demand-side and supply-side resource alternatives to reliably and cost effectively meet NIPSCO customers' future energy requirements over the ensuing 20 years. The preferred option within the Integrated Resource Plan retires R. M. Schahfer Generating Station (Units 14, 15, 17, and 18) by 2023 and Michigan City Generating Station (Unit 12) by 2028. These units represent 2,080 MW of generating capacity, equal to 72% of NIPSCO’s remaining capacity after the retirement of Bailly Units 7 and 8 in May of 2018. The current replacement plan includes renewable sources of energy, including wind, solar, and battery storage to be obtained through a combination of NIPSCO ownership and PPAs Refer to Note 16-D, "Other Matters," in the Notes to Condensed Consolidated Financial Statements (unaudited) for additional information on the NIPSCO Integrated Resource Plan. 56ITEM 2. MANAGEMENT’S DISCUSSION AND ANALYSIS OF FINANCIAL CONDITION AND RESULTS OF OPERATIONS (continued)NiSource Inc. Liquidity and Capital ResourcesGreater Lawrence Incident: As discussed in "Executive Summary" and Note 16, “Other Commitments and Contingencies,” we have recorded losses associated with the Greater Lawrence Incident and have invested capital to replace the entire affected 45-mile cast iron and bare steel pipeline system that delivers gas to the impacted area. As discussed in the Executive Summary and Note 16 referenced earlier in this paragraph, we expect to incur additional expenses and liabilities in excess of our recorded liabilities and estimated additional costs associated with the Greater Lawrence Incident. The timing and amount of future financing needs will depend on the ultimate timing and amount of payments made to third parties in connection with the Greater Lawrence Incident and the timing and amount of associated insurance recoveries. Since the Greater Lawrence Incident and through September 30, 2019, we have collected $670 million from insurance providers which has aided liquidity. Total expenses related to the incident have exceeded the total amount of insurance coverage available under our policies. As a result, additional long term financing will likely be required to cover this shortfall. Through income generated from operating activities, amounts available under our short-term revolving credit facility, commercial paper program, accounts receivable securitization facilities, term loan borrowings, long-term debt agreements and our ability to access the capital markets, we believe there is adequate capital available to fund these expenditures. Operating ActivitiesNet cash from operating activities for the nine months ended September 30, 2019 was $1,231. 8 million, an increase of $304. 6 million compared to the nine  months ended September 30, 2018. This increase was driven by insurance recoveries related to the Greater Lawrence Incident, partially offset by related cash payments for claims and other expenses. For the nine months ended September 30, 2019, we received approximately $242 million of insurance recoveries, net of payments for expenses, related to the Greater Lawrence Incident. Refer to Note 16-D "Other Matters" in the Notes to Condensed Consolidated Financial Statements (unaudited) for further information. Also driving this increase was decreased compensation and employee benefit payments, as well as increased over collections of gas and fuel costs. These increases were partially offset by an interest rate swap settlement cash inflow recognized in the first quarter of 2018. Investing ActivitiesNet cash used for investing activities for the nine months ended September 30, 2019 was $1,393. 8 million, an increase of $17. 3 million compared to the nine months ended September 30, 2018. This increase was mostly attributable to higher capital expenditures and higher cost of removal expenditures in 2019. Our capital expenditures for the nine months ended September 30, 2019 were $1,310. 0 million compared to $1,296. 6 million for the comparable period in 2018. The increase was driven by additional capital spending related to the Greater Lawrence Incident, partially offset by a decrease in capital spending at NIPSCO related to the conclusion of electric transmission and CCR projects. We project total 2019 capital expenditures to be approximately $1. 7 to $1. 8 billion. Our cost of removal expenditures for the nine months ended September 30, 2019 were $84. 5 million compared to $72. 6 million for the comparable period in 2018. The increase was driven by additional cost of removal projects completed at our Michigan City generating station. Financing ActivitiesCommon Stock and Preferred Stock. Refer to Note 5, “Equity,” in the Notes to Condensed Consolidated Financial Statements (unaudited) for information on common and preferred stock activity. Long-term Debt. Refer to Note 13, “Long-Term Debt,” in the Notes to Condensed Consolidated Financial Statements (unaudited) for information on long-term debt activity. Short-term Debt. Refer to Note 14, “Short-Term Borrowings,” in the Notes to Condensed Consolidated Financial Statements (unaudited) for information on short-term debt activity. Net Available Liquidity. As of September 30, 2019, an aggregate of $1,362. 8 million of net liquidity was available, including cash and credit available under the revolving credit facility and accounts receivable securitization programs. 57ITEM 2. MANAGEMENT’S DISCUSSION AND ANALYSIS OF FINANCIAL CONDITION AND RESULTS OF OPERATIONS (continued)NiSource Inc. The following table displays our liquidity position as of September 30, 2019 and December 31, 2018:(1)Represents the lesser of the seasonal limit or maximum borrowings supportable by the underlying receivables. Debt Covenants. We are subject to financial covenants under our revolving credit facility and term loan agreement, which require us to maintain a debt to capitalization ratio that does not exceed 70%. A similar covenant in a 2005 private placement note purchase agreement requires us to maintain a debt to capitalization ratio that does not exceed 75%. As of September 30, 2019, the ratio was 61. 8%. Sale of Trade Accounts Receivables. Refer to Note 9, “Transfers of Financial Assets,” in the Notes to Condensed Consolidated Financial Statements (unaudited) for information on the sale of trade accounts receivable. Credit Ratings. The credit rating agencies periodically review our ratings, taking int</t>
  </si>
  <si>
    <t>Management's Discussion and Analysis of Financial Condition and Results of OperationsThe following discussion of our financial condition and results of operations should be read in conjunction with our condensed consolidated financial statements and related notes included elsewhere in this report. Some of the information contained in this discussion and analysis and set forth elsewhere in this report, including information with respect to our plans and strategy for our business, the possible achievement of development goals and milestones, our future development efforts, our collaborations, and our future operating results and financial position, includes forward-looking statements that involve risks and uncertainties. We often use words such as “anticipate,” “believe,” “estimate,” “expect,” “intend,” “may,” “plan,” “predict,” “project,” “seek,” “target,” “goal,” “potential,” “will,” “would,” “could,” “should,” “continue,” and other words and terms of similar meaning to help identify forward-looking statements, although not all forward-looking statements contain these identifying words. You can also identify these forward-looking statements by the fact that they do not relate strictly to historical or current facts. There are a number of important risks and uncertainties that could cause actual results or events to differ materially from those indicated by forward-looking statements made herein. These risks and uncertainties include those inherent in pharmaceutical research and development, such as adverse results in our drug discovery and clinical development activities, decisions made by the U. S. Food and Drug Administration, or FDA, and other regulatory authorities with respect to the development and commercialization of our product candidates, our ability to obtain, maintain and enforce intellectual property rights for our product candidates, our dependence on our alliance partners, competition, our ability to obtain any necessary financing to conduct our planned activities, our ability to implement our strategic plans, our ability to achieve cost-savings benefits from our restructuring and other risk factors described herein. We have included, and you should review, important factors in the cautionary statements included in this Quarterly Report on Form 10-Q, particularly in the section titled “Risk Factors” in Part II, Item 1A that could cause actual results to differ materially from the results described in or implied by the forward-looking statements contained in the following discussion and analysis and elsewhere in this report. Unless required by law, we do not undertake any obligation to update any forward-looking statements. Business OverviewWe are an innovative biopharmaceutical company dedicated to developing novel medicines for people with cancer. We combine proven scientific expertise with a passion for developing novel small molecule drugs that target disease pathways for potential applications in oncology. We are focusing our efforts on advancing IPI-549, an orally administered, clinical-stage, immuno-oncology product candidate that selectively inhibits the enzyme phosphoinositide-3-kinase-gamma, or PI3K-gamma. We believe IPI-549 is the only selective inhibitor of PI3K-gamma being investigated in clinical trials. Clinical Development ProgramIn 2019, we have initiated the following clinical trials investigating IPI-549 in solid tumors:17Our ongoing Phase 1/1b study MARIO-1 is designed to evaluate the safety, tolerability, pharmacokinetics, pharmacodynamics, and activity for IPI-549 both as a monotherapy and in combination with nivolumab in approximately 220 patients with advanced solid tumors. The dose-escalation portions of MARIO-1 are complete. We expect to complete enrollment for the combination therapy expansion cohorts by the end of 2019 and present data in 2020. The combination therapy expansion cohorts are designed to evaluate patients dosed at 40 mg once daily, or QD, of IPI-549 in combination with the standard regimen of nivolumab. We reported data from the combination expansion cohorts of the MARIO-1 study in a late-breaking poster presentation at the 33rd Annual Meeting of the Society for Immunotherapy of Cancer, or SITC, in November 2018. Among the 44 patients evaluable for activity as of the October 14, 2018 data-cutoff date, 15 patients showed a best response of stable disease or better, including one partial response in an advanced melanoma patient who progressed on immediate prior nivolumab therapy. Reductions in elevated baseline levels of MDSCs were seen in these patients, as well as corresponding increases in proliferation of previously exhausted memory cytotoxic T cells. The data included long-term follow up on additional partial responses in two patients from the combination dose escalation component of the study who demonstrated sustained inhibition of MDSCs during the period in which the partial response was maintained. Among the 82 patients evaluable for safety, the majority of side effects reported were Grade 1 or Grade 2, with three (4%) patients discontinuing the study due to treatment-related toxicities. The most common Grade 3+ adverse events were rash (n=6, 7%) and increased liver enzymes AST (n=7, 9%) and ALT (n=5, 6%). There were no treatment-related deaths. This safety profile is consistent with the safety data from the dose-escalation portion of MARIO-1 that we presented at the 2018 annual meeting of the American Society of Clinical Oncology, or ASCO 2018. The data demonstrated that IPI-549 combined with nivolumab was well tolerated at all doses tested, up to the recommended combination therapy expansion dose of IPI-549 at 40 mg QD plus the standard regimen of nivolumab. No maximum tolerated dose was determined, and there were no treatment-related deaths. The pharmacokinetic/pharmacodynamic profile of IPI-549 (up to the recommended combination expansion dose of 40 mg QD) was unaffected by nivolumab co-administration, and IPI-549 in combination with nivolumab reduced immune suppression and increased immune activation, as indicated by analyses of peripheral blood. At ASCO 2018, we also presented updated clinical and translational data from the fully enrolled monotherapy expansion portion of MARIO-1 that demonstrated that IPI-549 as a monotherapy continued to be well tolerated at all doses studied up to the recommended dose for monotherapy expansion of 60 mg QD, and that IPI-549 as a monotherapy reduced immune suppression and increased immune activation, as indicated by analyses of peripheral blood and paired tumor biopsies. Alliances, Collaborations, and Other Arrangements We have primarily incurred operating losses since inception and will continue to fund our operations through collaboration and license arrangements or other strategic arrangements, as well as through the sale of securities, until such time as we are able to generate significant revenue from product sales. Such arrangements have provided access to breakthrough science, significant research and development support and funding, supply of clinical trial materials, and innovative drug development programs, all intended to help us realize the full potential of our product pipeline. 18In July 2010, we entered into a development and license agreement with Intellikine, Inc. , or Intellikine, under which we obtained rights to discover, develop and commercialize pharmaceutical products targeting the gamma and/or delta isoforms of PI3K, including IPI-549 and duvelisib, an oral, dual inhibitor of PI3K delta and gamma we outlicensed to Verastem Inc. , or Verastem. In January 2012, Intellikine was acquired by Takeda Pharmaceutical Company Limited, or Takeda. In December 2012, we amended and restated our development and license agreement with Takeda and further amended the agreement in July 2014, September 2016, July 2017, and March 2019. We refer to the amended and restated development and license agreement, as amended, as the Takeda Agreement. Pursuant to the Takeda Agreement, we achieved and paid a $2. 0 million success-based milestone payment to Takeda in October 2019 associated with MARIO-275. We are obligated to pay Takeda up to $3. 0 million in remaining success-based development milestone payments and up to $165. 0 million in remaining regulatory and commercialization success-based milestone payments, for one product candidate other than duvelisib, which could be IPI-549. For a further description of our strategic alliances with Takeda, Verastem, and others, see Note 9 and Note 11 of the notes to our unaudited, condensed consolidated financial statements included elsewhere in this Quarterly Report on Form 10-Q and our prior disclosure included in our Annual Report on Form 10-K for the fiscal year ended December 31, 2018 filed with the U. S. Securities and Exchange Commission, or SEC, on March 14, 2019, which we refer to as our 2018 Annual Report on Form 10-K. To date, substantially all of our resources have been devoted to organizing and staffing our company, conducting preclinical and translational research and clinical development, and otherwise raising capital and business planning. We expect to continue to spend significant resources to fund the development and potential commercialization of IPI-549 and will continue to incur significant operating losses for the foreseeable future. If we are unable to raise capital or enter into a collaboration or license arrangement on terms that ensure adequate funding on terms favorable to us, we may have to delay, reduce or discontinue the development or commercialization of IPI-549. Due to the risks and uncertainties inherent in pharmaceutical product development and commercialization, as described in the section entitled “Risk Factors” in Part II, Item 1A of this Quarterly Report on Form 10-Q, we are unable to predict future expenses and future profitability. We may fail to obtain marketing approval for IPI-549 or to successfully commercialize IPI-549. If we are unable to create sustained profitability, we may be forced to reduce, delay, or terminate our operations. Financial OverviewRevenueTo date, all our revenue has been generated under collaboration agreements. The terms of these collaboration agreements may include payment to us of upfront license fees, funding or reimbursement of research and development efforts, milestone payments if specified objectives are achieved, and/or royalties on product sales. At the inception of each agreement, we follow a five-step model: 1) identify the customer contract. 2) identify the contract’s performance obligations. 3) determine the transaction price. 4) allocate the transaction price to the performance obligations. and 5) recognize revenue when or as a performance obligation is satisfied. We evaluate all promised goods and services within a customer contract and determine which of those are separate performance obligations. This evaluation includes an assessment of whether the good or service is capable of being distinct and whether the good or service is separable from other promises in the contract. When a performance obligation is satisfied, we recognize as revenue the amount of the transaction price, excluding estimates of variable consideration that are constrained, that is allocated to that performance obligation. For contracts that contain variable consideration, such as milestone payments, we estimate the amount of variable consideration by using either the expected value method or the most likely amount method. In making this assessment, we evaluate factors such as the clinical, regulatory, commercial and other risks that must be overcome to achieve the milestone. Each reporting period we re-evaluate the probability of achievement of such milestones and any related constraints. We will include variable consideration, without constraint, in the transaction price to the extent it is probable that a significant reversal in the amount of cumulative revenue recognized will not occur when the uncertainty associated with the variable consideration is subsequently resolved. We recognize sales-based milestones and royalty revenue based upon net sales by the licensee of licensed products in licensed territories, and in the period the sales occur under the sales- and usage-based royalty exception when the sole or predominate item to which the royalty relates is a license to intellectual property. In the event of an early termination of a collaboration agreement, any contract liabilities would be recognized in the period in which all our obligations under the agreement have been fulfilled. 19Research and Development ExpenseWe are a drug development company. Our research and development expense has historically consisted primarily of the following:. compensation of personnel associated with research and development activities. clinical testing costs, including payments made to contract research organizations. costs of combination and comparator drugs used in clinical studies. costs of manufacturing product candidates for preclinical testing and clinical studies. costs associated with the licensing of research and development programs. preclinical testing costs, including costs of toxicology studies. fees paid to external consultants. fees paid to professional service providers for independent monitoring and analysis of our clinical trials. depreciation of equipment. and. allocated costs of facilities. General and Administrative ExpenseGeneral and administrative expense primarily consists of compensation of personnel in executive, finance, accounting, legal and intellectual property, information technology infrastructure, corporate communications, corporate development and human resources functions. Other costs include facilities costs not otherwise included in research and development expense and professional fees for legal and accounting services. Royalty ExpenseRoyalty expense represents expense associated with amounts owed to third parties as a result of royalty revenue recognized and the sale of future royalties. Other Income and ExpenseOther income and expense typically consists of interest earned on cash, cash equivalents and available-for-sale securities, gain or loss on sale of property and equipment and interest expense. Critical Accounting Policies and Significant Judgments and EstimatesThe discussion and analysis of our financial condition and results of operations is based on our condensed consolidated financial statements, which have been prepared in accordance with accounting principles generally accepted in the United States. The preparation of these financial statements requires us to make judgments, estimates and assumptions that affect the amounts reported in the financial statements and accompanying notes. On an ongoing basis, we evaluate our estimates, including those related to cumulative revenue related to variable consideration, accrued expenses, estimates of future net royalty payments used in the calculation of our liability related to the sale of future royalties, and assumptions in the valuation of stock-based compensation. We base our estimates on historical experience and on various other assumptions that we believe to be reasonable under the circumstances. Actual results could differ from those estimates. There have been no material changes to our critical accounting policies, except as noted below with respect to our liability related to sale of future royalties, royalty expense and lease accounting policies within “Recently Adopted Accounting Pronouncements” during the nine months ended September 30, 2019. Please refer to Part II, Item 7 “Management’s Discussion and Analysis of Financial Condition and Results of Operations” of our 2018 Annual Report on Form 10-K for a discussion of our critical accounting policies and significant judgments and estimates. 20Liability Related to Sale of Future RoyaltiesWe treat the liability related to sale of future royalties as a debt financing, amortized under the effective interest rate method over the estimated life of the related royalty stream. The liability related to sale of future royalties and the debt amortization are based on our current estimates of future royalties expected to be paid over the life of the arrangement. We will periodically assess the expected royalty payments using projections from external sources. To the extent our future estimates of future royalty payments are greater or less than previous estimates or the estimated timing of such payments is materially different than previous estimates, we will adjust the liability related to sale of future royalties and recognize related non-cash interest expense on a prospective basis. Non-cash royalty revenue is reflected as royalty revenue, and non-cash amortization of debt is reflected as interest expense in the Statement of Operations. Royalty ExpenseRoyalty expense is recorded when incurred and represents expense associated with amounts owed to third parties as a result of royalty revenue recognized and the amounts owed by us to Takeda in relation to sale of future royalties. Recently Adopted Accounting PronouncementsSee Note 3 of the notes to our unaudited condensed consolidated financial statements included elsewhere in this Quarterly Report on Form 10-Q for a description of recently adopted accounting pronouncements applicable to our business. Results of OperationsThe following table summarizes our results of operations for each of the three and nine months ended September 30, 2019 and 2018, together with the change in these items in dollars and as a percentage:21RevenueCollaboration revenue for the nine months ended September 30, 2019 consisted of $2. 0 million of revenue related to the milestone from PellePharm, Inc. , or PellePharm, for the initiation of a Phase 3 study investigating patidegib in patients with Gorlin Syndrome. Collaboration revenue for the three and nine months ended September 30, 2018 consisted of $22. 0 million of revenue related to a payment earned under the Verastem Agreement on September 24, 2018 upon approval by the FDA of duvelisib for the treatment of adult patients with relapsed or refractory chronic lymphocytic leukemia or small lymphocytic lymphoma after at least two prior therapies, as well as adult patients with relapsed or refractory follicular lymphoma after at least two prior systemic therapies. Royalty revenue included approximately $0. 3 million and $0. 7 million for the three and nine months ended September 30, 2019, respectively, related to royalties from Verastem on net sales of duvelisib. Research and Development ExpenseResearch and development expense increased for the three and nine months ended September 30, 2019 as compared to the three and nine months ended September 30, 2018 primarily due to an increase in clinical and development expenses for IPI-549 of $1. 9 million and $3. 2 million, respectively. We began to track and accumulate expenses by major program starting on January 1, 2006. These expenses primarily relate to payroll and related expenses for personnel working on our programs, process development and manufacturing, preclinical toxicology studies, clinical trial costs and allocated costs of facilities. During the three and nine months ended September 30, 2019, we estimate that we incurred $7. 1 million and $18. 9 million, respectively, on IPI-549. During the three and nine months ended September 30, 2018, we estimate that we incurred $5. 4 million and $15. 0 million, respectively, on IPI-549. From January 1, 2006 through September 30, 2019, we estimate that we incurred $648. 4 million on our PI3K inhibitor program, including IPI-549 and duvelisib. We do not believe that the historical costs associated with our drug development programs are indicative of the future costs associated with these programs. Due to the variability in the length of time and scope of activities necessary to develop a product candidate and uncertainties related to our cost estimates and our ability to obtain marketing approval for our product candidates, accurate and meaningful estimates of the total costs required to bring our product candidates to market are not available. Because of the risks inherent in drug development, we cannot reasonably estimate or know:. the nature, timing and estimated costs of the efforts necessary to complete the development of our programs. the completion dates of these programs. orThere is significant uncertainty regarding our ability to successfully develop any product candidates. These risks include the uncertainty of:General and Administrative ExpenseGeneral and administrative expense is comparable for the three and nine months ended September 30, 2019 as compared to the three and nine months ended September 30, 2018. 22Royalty ExpenseRoyalty expense represents the 4% royalty on net sales of duvelisib owed by us to Mundipharma International Corporation Limited and Purdue Pharmaceutical Products L. P. and costs owed by us to Takeda, including the $6. 7 million paid in relation to purchase and sale agreement that we entered into with HealthCare Royalty Partners III, L. P. in March 2019, or the HCR Agreement (see Note 11 of the notes to our unaudited condensed consolidated financial statements included elsewhere in this Quarterly Report on Form 10-Q). Investment and Other IncomeInvestment and other income increased for the three and nine months ended September 30, 2019 as compared to the three and nine months ended September 30, 2018 primarily as a result of higher yields on our cash equivalents and available-for-sale securities. Interest ExpenseInterest expense for the three and nine months ended September 30, 2019 was due to the amortization of the liability related to sale of future royalties in relation to the HCR Agreement. Interest expense for the nine months ended September 30, 2018 was due to the Takeda Note (see Note 11 of the notes to our unaudited condensed consolidated financial statements included elsewhere in this Quarterly Report on Form 10-Q). Liquidity and Capital ResourcesWe have primarily incurred operating losses since inception and have relied on our ability to fund our operations through collaboration and license arrangements and through the sale of stock. Because IPI-549 is in clinical development, and the outcome of this effort is uncertain, we cannot estimate the actual amounts necessary to successfully complete the development and commercialization of our product candidate or whether, or when, we may achieve profitability. The following table summarizes the components of our financial condition:Cash FlowsFor the nine months ended September 30, 2019 compared to the nine months ended September 30, 2018, our cash used in operating activities increased primarily due to our payment to Takeda related to the HCR Agreement. Our cash used in operating activities in future periods may vary significantly. Net cash from investing activities for the nine months ended September 30, 2019 primarily included purchases of available-for-sale securities of $37. 7 million and proceeds of $17. 5 million from maturities of available-for-sale securities. Net cash provided by financing activities for the nine months ended September 30, 2019 was due to $27. 6 million in net proceeds from the sale of future royalties due to us from Verastem (see Note 9 of the notes to our unaudited condensed consolidated financial statements included elsewhere in this Quarterly Report on Form 10-Q). 23Operating Capital RequirementsAs of September 30, 2019, we had cash, cash equivalents and available-for-sale securities of $52. 0 million. We believe that our existing cash, cash equivalents and available-for-sale securities at September 30, 2019 will be adequate to satisfy our capital needs for at least the next twelve months based on our current operational plans. We expect to continue to spend significant resources to fund the development and potential commercialization of IPI-549 and to incur significant operating losses for the foreseeable future. Our estimate as to how long we expect our existing cash, cash equivalents and available-for-sale securities to be able to continue to fund our operations is based on assumptions that may prove to be wrong, and we could use our available capital resources sooner than we currently expect. Further, changing circumstances, some of which may be beyond our control, could cause us to consume capital significantly faster than we currently anticipate. Our future funding requirements, both short-term and long-term, will depend on many factors, including, but not limited to: We may seek additional funds through arrangements with collaborators or other third parties, or through project financing. These arrangements would generally require us to relinquish or encumber rights to some of our technologies or product candidates, and we may not be able to enter into such agreements on acceptable terms, if at all. We may also seek additional funding through public or private financings of equity or debt securities, but such financings may not be available on acceptable terms, if at all. In addition, the terms of our financings may be dilutive to, or otherwise adversely affect, holders of our common stock, and such terms may impact our ability to make capital expenditures or incur additional debt. If we are unable to obtain additional funding on a timely basis, we may be required to curtail or terminate some or all of our development programs or to scale back, suspend or terminate our business operations. Common Stock Sales FacilityOn June 28, 2019, we entered into a Capital on Demand Sales Agreement with JonesTrading Institutional Services LLC, or JonesTrading, and on July 29, 2019 we amended and restated the sales agreement to add B. Riley FBR, Inc. , or B. Riley FBR, as a party to the agreement. We refer to the amended and restated sales agreement as the ATM Sales Agreement. Pursuant to the ATM Sales Agreement we may offer and sell shares of our common stock having an aggregate offering price of up to $20. 0 million from time to time through JonesTrading or B. Riley FBR, each acting as our sales agent. We have agreed to pay commissions to the sales agents for their services in acting as agents in the sale of our common stock in the amount of up to 3. 0% of the gross proceeds from sales of our common stock pursuant to the ATM Sales Agreement. Sales of shares of our common stock under the ATM Sales Agreement may be made in sales deemed to be “at the market offerings” as defined in Rule 415(a)(4) promulgated under the Securities Act of 1933, as amended. With our prior written approval, JonesTrading or B. Riley FBR may also sell the shares by any other method permitted by law, including in negotiated transactions. We, JonesTrading, or B. Riley FBR may suspend or terminate the offering of shares upon notice to the other party and subject to other conditions. During the nine months ended September 30, 2019, we did not sell any shares under the ATM Sales Agreement. 24In May 2016, we entered into a controlled equity offering sales agreement, or Cantor Sales Agreement, with Cantor Fitzgerald &amp; Co. , or Cantor Fitzgerald, pursuant to which we could from time to time, at our option, offer and sell shares of our common stock having an aggregate offering price of up to $50. 0 million through Cantor Fitzgerald, acting as our sales agent. Cantor Fitzgerald was entitled to a commission of 3. 0% of the aggregate gross proceeds from sales of shares of our common stock under the Cantor Sales Agreement. Sales of shares of our common stock under the Cantor Sales Agreement could be made by any method permitted by law that is deemed to be “at the market offerings” as defined in Rule 415(a)(4) promulgated under the Securities Act of 1933, as amended, including sales made through the Nasdaq Global Select Market, on any other existing trading market for our common stock or to or through a market maker. We could also authorize Cantor Fitzgerald to sell shares in privately negotiated transactions. During the nine months ended September 30, 2019, we did not sell any shares under the Cantor Sales Agreement. During the nine months ended September 30, 2018, we sold 4,461,893 shares of common stock at a weighted average price per share of $2. 18 pursuant to the Cantor Sales Agreement for $9. 3 million in net proceeds. The Cantor Sales Agreement was terminated in June 2019. Off-Balance Sheet ArrangementsSince inception, we have not engaged in any off-balance sheet financing activities, including the use of structured finance, special purpose entities or variable interest entities.</t>
  </si>
  <si>
    <t>Management's Discussion and Analysis of Financial Condition and Results of OperationsYou should read the following discussion and analysis of our financial condition and results of operations together with our financial statements and accompanying notes included elsewhere in this Quarterly Report on Form 10-Q. In addition to the historical information, the discussion in this Quarterly Report on Form 10-Q contains certain forward-looking statements that involve risks and uncertainties. Our actual results could differ materially from those anticipated by the forward-looking statements due to our critical accounting estimates discussed below and important factors set forth in this Quarterly Report on Form 10-Q, including under “Risk Factors” in Part II, Item 1A of this Quarterly Report on Form 10-Q. 25OverviewOur BusinessWe are a biopharmaceutical company driven by our purpose solve major medical, societal and economic challenges in healthcare. We have a singular focus on one of the greatest global healthcare challenges and burdens - that presented by cardiovascular disease, which remains the number one cause of death in the United States and worldwide. The leading cause of cardiovascular disease morbidity and mortality is atherosclerotic cardiovascular disease, or ASCVD. We take on that challenge by developing inclisiran, the investigational RNA interference, or RNAi, therapeutic, that specifically inhibits production of proprotein convertase subtilisin/kexin type 9, or PCSK9, a key protein that controls LDL-cholesterol, or LDL-C, levels. We believe inclisiran is uniquely suited to make a significant difference reducing risk in ASCVD. We have the right to develop, manufacture and commercialize inclisiran under our collaboration agreement with Alnylam Pharmaceuticals, Inc. , or Alnylam. On August 22, 2018, we completed the sale of our rights to branded Angiomax in the United States to Sandoz Inc. , or Sandoz, for $9. 9 million. Following such divestiture, we no longer market any products. Historically, our revenues have been generated primarily from sales of Angiomax in the United States, but competition from generic versions of Angiomax following the loss of market exclusivity in the United States in July 2015 and in Europe in August 2015 resulted in a significant decline in revenue from Angiomax prior to our divestiture of the product. Based on our current business, we expect to incur net losses for the foreseeable future. Inclisiran Clinical Development  In September 2019, we reported data readouts for the pivotal Phase 3 LDL-C lowering clinical trials for inclisiran, ORION-11, ORION-9 and ORION-10 and concluded our Phase 3 clinical trial program for inclisiran. On September 2, 2019, we presented full study results for ORION-11 during a late-breaking science session at the European Society of Cardiology’s ESC Congress 2019 in Paris. In ORION-11, inclisiran met all primary and secondary efficacy endpoints, achieving 54% LDL-C lowering with time-adjusted reductions of 50% sustained over 18 months of treatment, and demonstrated an excellent safety profile, including no treatment-related liver or renal abnormalities. On September 25, 2019, we then announced topline results for ORION-9 and ORION-10. In ORION-9 and ORION-10, inclisiran met all primary and secondary endpoints and  demonstrated an excellent safety profile, including no treatment-related liver or renal abnormalities. Full study results for ORION-9 and ORION-10 will be presented during late-breaking science sessions at the American Heart Association Scientific Sessions in Philadelphia in November 2019. Business Development ActivitySale of Angiomax. On August 22, 2018, we completed the sale of our rights to branded Angiomax in the United States to Sandoz for $9. 9 million. Prior to the divestiture, Sandoz had been selling an authorized generic of Angiomax (bivalirudin) as of July 2, 2015 pursuant to a supply and distribution agreement with us. As a result of the divestiture, Sandoz is the holder of the new drug application, or NDA, for Angiomax in the United States and will be responsible for manufacturing and supply of Angiomax in the second quarter of 2019. In February 2019, we sold our rights to branded Angiomax in Canada to Sandoz AG for $0. 5 million and, as a result of the transaction, Sandoz AG is the holder of the marketing authorization for Angiomax in Canada and is responsible for manufacturing and supply of Angiomax. Sale of Infectious Disease Products. On January 5, 2018, we completed the sale of our infectious disease portfolio, consisting of the products Vabomere, Orbactiv and Minocin IV and line extensions thereof, and substantially all of the assets related thereto, other than certain pre-clinical assets, to Melinta Therapeutics, Inc. , or Melinta. At the completion of the sale, we received approximately $166. 4 million and 3,313,702 shares of Melinta common stock having a market value, based on Melinta's closing share price on September 30, 2019, of approximately $2. 5 million. In addition, we are entitled to receive (i) a cash payment that was due 12 months following the closing of the transaction equal to $25 million. (ii) a cash payment payable 18 months following the closing of the transaction equal to $25 million. and (iii) tiered royalty payments of 5% to 25% on worldwide net sales of (a) Vabomere and (b) Orbactiv and Minocin IV, collectively, and Melinta assumed potential milestone payments due under our agreement with Rempex Pharmaceuticals, Inc. , or Rempex. None of the future payments due from Melinta are secured by collateral and we are currently in litigation with Melinta with respect to its obligations to us. See Part II, Item 1 Legal Proceedings of this Quarterly Report on Form 10-Q for a description of our litigation related to Melinta. In October 2018, we divested certain pre-clinical infectious disease assets not acquired by Melinta, which included the funding agreement with the Biomedical Advanced Research and Development Authority, or BARDA, of the U. S. Department of Health and Human Services, or HHS. The assets were purchased by Qpex Biopharma, Inc. , or Qpex, a new company formed by a syndicate of venture firms led by New Enterprise Associates and accompanied by Adams Street Partners, LYZZ Capital, Hatteras Venture  26Partners and Stanford University Draper Fund. At the completion of the sale, we received approximately $2. 8 million and are entitled to receive up to $29 million upon the achievement of certain milestones related to the pre-clinical assets. In addition, Qpex assumed potential milestone payments due under our agreement with Rempex related to the development of the pre-clinical assets. Sale of Non-Core Cardiovascular Products. On June 21, 2016, we completed the sale of Cleviprex, Kengreal and rights to Argatroban for Injection, which we refer to collectively as Non-Core ACC Assets, to Chiesi USA, Inc. , or Chiesi USA, and its parent company Chiesi Farmaceutici S. p. A. , or Chiesi. Under the terms of the purchase and sale agreement, Chiesi and Chiesi USA acquired our Non-Core ACC Assets and related assets, and assumed substantially all of the liabilities arising out of the operation of the businesses and the acquired assets after closing, including any obligations with respect to future milestones relating to each of the products. At the completion of the sale, we received approximately $263. 8 million in cash, which included the value of product inventory, and may receive up to an additional $480. 0 million in the aggregate following the achievement of certain specified calendar year net sales milestones with respect to net sales of each of Cleviprex and Kengreal. As part of the transaction to sell Non-Core ACC Assets, we sublicensed to Chiesi all of our rights to Cleviprex and Kengreal under our license from AstraZeneca AB, or AstraZeneca. Subsequent to the completion of the sale, these sublicenses from us to Chiesi were terminated, Chiesi purchased from AstraZeneca all or substantially all of AstraZeneca’s assets relating to Cleviprex and Kengreal, the parties released certain claims against one another, and we paid Chiesi $7. 5 million. Sale of Hemostasis Business. On February 1, 2016, we completed the sale of our hemostasis business, consisting of PreveLeak, Raplixa and Recothrom products to wholly-owned subsidiaries of Mallinckrodt plc, or Mallinckrodt. Under the terms of the purchase and sale agreement, Mallinckrodt acquired all of the outstanding equity of Tenaxis Medical, Inc. and ProFibrix B. V. and assets exclusively related to the Recothrom product. Mallinckrodt assumed all liabilities arising out of Mallinckrodt's operation of the businesses and the acquired assets after closing, including all obligations with respect to milestones relating to the PreveLeak and Raplixa products. At the completion of the sale, we received approximately $174. 1 million in cash from Mallinckrodt, and may receive up to an additional $235. 0 million in the aggregate following the achievement of certain specified calendar year net sales milestones with respect to net sales of PreveLeak and Raplixa. The amount paid at closing was subject to a post-closing purchase price adjustment process with respect to the Recothrom inventory and the net working capital of the hemostasis business as of the date of the closing. In the first quarter of 2018, Mallinckrodt announced it would no longer commercialize Raplixa and sold Recothrom and PreveLeak to Baxter International Inc. , or Baxter, with Baxter assuming the sales milestones associated with PreveLeak. Alnylam License Agreement. In February 2013, we entered into a license and collaboration agreement with Alnylam to develop, manufacture and commercialize therapeutic products targeting the PCSK9 gene based on certain of Alnylam’s RNA interference technology. Under the terms of the agreement, we obtained the exclusive, worldwide right under Alnylam’s technology to develop, manufacture and commercialize PCSK9 products for the treatment, palliation and/or prevention of all human diseases. We paid Alnylam $25. 0 million in an initial license payment and agreed to pay up to $180. 0 million in success-based development, regulatory and commercialization milestones. In December 2014, we paid a development milestone payment of $10. 0 million based upon the initiation of a Phase 1 clinical trial for inclisiran and in January 2018 we paid a development milestone payment of $20. 0 million based upon the initiation of our phase 3 study for inclisiran. In addition, Alnylam will be eligible to receive scaled double-digit royalties based on annual worldwide net sales of PCSK9 products by us or our affiliates and sublicensees. Royalties to Alnylam are payable on a product-by-product and country-by-country basis until the last to occur of the expiration of patent rights in the applicable country that cover the applicable product, the expiration of non-patent regulatory exclusivities for such product in such country, and the twelfth anniversary of the first commercial sale of the product in such country. The royalties are subject to reduction in specified circumstances. We are also responsible for paying royalties, and in some cases milestone payments, owed by Alnylam to its licensors with respect to intellectual property covering these products. Alnylam was responsible for developing the lead product through the end of the first Phase 1 clinical trial and to supply the lead product for the first Phase 1 clinical trial and the first phase 2 clinical trial. Alnylam bore the costs for these activities. We are responsible for all other development, manufacturing and commercialization activities under the agreement. Workforce RestructuringIn 2017 and 2018, we conducted a series of workforce reductions, as described below. Upon signing release agreements, affected employees have received a severance package, including reduction payments and fully paid health care coverage and outplacement services for six months to a year. In June 2017, in connection with our voluntary discontinuation and withdrawal of Ionsys from the market in the United States, we commenced a workforce reduction, which resulted in the reduction of 57 employees, which represented approximately 15% of our workforce. 27Commencing in December 2017 and continuing through 2018, we implemented a series of workforce reductions to focus on inclisiran, improve efficiencies and better align costs and structure. Through December 31, 2018, 136 employees were terminated and 136 employees were transferred as part of the sale of the infectious disease business unit to Melinta. These workforce reductions are expected to reduce headcount costs included in operating expenses by approximately $74. 0 million on an annualized basis. Shelf Registration Statement and Equity Financing On June 24, 2019, we filed a shelf registration statement on Form S-3 with the Securities and Exchange Commission, or SEC, which was automatically effective upon filing. This shelf registration statement permits us to offer, from time to time, an unspecified amount of debt securities, common stock, preferred stock, depositary shares, purchase contracts, purchase units and warrants. On June 28, 2019, we sold an aggregate of 5,227,273 shares of our common stock, including the exercise in full by the underwriters of an option to purchase additional 681,818 shares of common stock, in an underwritten public offering at a price to the public of $33. 00 per share. We received net proceeds of approximately $161. 6 million from the sale of shares in the offering, after deducting underwriting discounts and commissions and estimated offering expenses payable by us. Convertible Senior Note Offerings2024 NotesOn December 18, 2018, we completed our private offering of $150. 0 million aggregate principal amount of our 3. 50% convertible senior notes due 2024, or the 2024 notes, and entered into an indenture with Wells Fargo Bank, National Association, a national banking association, as trustee, governing the 2024 notes. On December 28, 2018 and January 11, 2019, we completed the sale of an additional $13. 0 million and $9. 5 million, respectively, in aggregate principal amount of the 2024 notes pursuant to exercises of the initial purchaser’s option to purchase additional notes to cover over-allotments. The additional notes have the same terms in all respects as the 2024 notes. The net proceeds from the offering (inclusive of the full exercise of the over-allotment option) were $166. 8 million, after deducting the commissions and our offering expenses. The 2024 notes bear cash interest at a rate of 3. 50% per year, payable semi-annually on January 15 and July 15 of each year, beginning on July 15, 2019. The 2024 notes will mature on January 15, 2024. The 2024 notes do not contain any financial or operating covenants or any restrictions on the payment of dividends, incurrence of other indebtedness, or issuance or repurchase of securities by us. Holders may convert their 2024 notes at their option at any time prior to the close of business on the business day immediately preceding October 15, 2023 only under the following circumstances: (1) during any calendar quarter commencing on or after March 31, 2019 (and only during such calendar quarter), if the last reported sale price of our common stock for at least 20 trading days (whether or not consecutive) during a period of 30 consecutive trading days ending on the last trading day of the immediately preceding calendar quarter is greater than or equal to 130% of the conversion price on each applicable trading day. (2) during the five business day period after any five consecutive trading day period, or measurement period, in which the trading price, as defined in the indenture governing the 2024 notes, per $1,000 principal amount of 2024 notes for each trading day of the measurement period was less than 98% of the product of the last reported sale price of our common stock and the conversion rate on each such trading day. or (3) upon the occurrence of specified corporate events. Based on the trading price of our common stock during the second quarter of 2019, the conditional conversion feature of the 2024 notes has been triggered for the third quarter of 2019. On or after October 15, 2023, until the close of business on business day immediately preceding the maturity date, holders may convert their 2024 notes at any time, regardless of the foregoing circumstances. Upon conversion, we will pay or deliver, as the case may be, cash, shares of our common stock or a combination of cash and shares of our common stock, at our election based upon a daily conversion value calculated on a proportionate basis for each trading day in a 40 trading day observation period (as more fully described in the 2024 notes indenture). The conversion rate for the 2024 notes was initially, and remains, 39. 692 shares of our common stock per $1,000 principal amount of the 2024 notes, which is equivalent to an initial conversion price of approximately $25. 19 per share of our common stock. The conversion rate and the conversion price are subject to customary adjustments for certain events, including, but not limited to, the issuance of certain stock dividends on our common stock, the issuance of certain rights or warrants, subdivisions, combinations, distributions of capital stock, indebtedness, or assets, cash dividends and certain issuer tender or exchange offers, as described in the indenture governing the 2024 notes. During the second quarter of 2019 and continuing into the third quarter of 2019, the conditional conversion feature of the 2024 Notes was triggered based on the trading price of our common stock, and the holders are currently entitled to convert the 2024 Notes through December 31, 2019. From July 1, 2019 through October 28, 2019, no holders of the 2024 Notes exercised their conversion option. In the event that the holders elect to convert their 2024 Notes, we intend to deliver shares of the Company’s common stock. 28If we undergo a fundamental change, as defined in the indenture governing the 2024 notes, subject to certain conditions, holders of the 2024 notes may require us to repurchase for cash all or part of their 2024 notes at a repurchase price equal to 100% of the principal amount of the 2024 notes to be repurchased, plus accrued and unpaid interest to, but excluding, the fundamental change repurchase date. Following certain corporate transactions that constitute a change of control, we would increase the conversion rate for a holder who elects to convert the 2024 notes in connection with such change of control in certain circumstances. The 2024 notes are our senior unsecured obligations and will rank senior in right of payment to our future indebtedness that is expressly subordinated in right of payment to the 2024 notes. equal in right of payment to our existing and future unsecured indebtedness that is not so subordinated (including the 2022 notes and 2023 notes). effectively junior in right of payment to any of our secured indebtedness to the extent of the value of the assets securing such indebtedness. and structurally junior to all existing and future indebtedness and other liabilities (including trade payables) incurred by our subsidiaries. The indenture governing the 2024 notes contains customary events of default with respect to the 2024 notes, including that upon certain events of default (including our failure to make any payment of principal on the 2024 notes when due and payable or our failure to make any interest payment on the 2024 notes when due and payable and such failure continues for a period of thirty days) occurring and continuing, the trustee for the 2024 notes by notice to us, or the holders of at least 25% in principal amount of the outstanding 2024 notes by notice to us and the trustee for the 2024 notes, may, and the trustee at the request of such holders (subject to the provisions of the indenture governing the 2023 notes) shall, declare 100% of the principal of and accrued and unpaid interest, if any, on all the 2024 notes to be due and payable. In case of certain events of bankruptcy, insolvency or reorganization, involving us or a significant subsidiary, 100% of the principal of and accrued and unpaid interest on the 2024 notes will automatically become due and payable. Upon such a declaration of acceleration, such principal and accrued and unpaid interest, if any, will be due and payable immediately. 2023 NotesOn June 10, 2016, we completed our private offering of $402. 5 million aggregate principal amount of our 2. 75% convertible senior notes due 2023, or the 2023 notes, and entered into an indenture with Wells Fargo Bank, National Association, a national banking association, as trustee, governing the 2023 notes. The net proceeds from the offering were $390. 8 million, after deducting the initial purchasers’ discounts and commissions and our offering expenses. The 2023 notes bear cash interest at a rate of 2. 75% per year, payable semi-annually on January 15 and July 15 of each year, beginning on January 15, 2017. The 2023 notes will mature on July 15, 2023. The 2023 notes do not contain any financial or operating covenants or any restrictions on the payment of dividends, incurrence of other indebtedness, or issuance or repurchase of securities by us. Holders may convert their 2023 notes at their option at any time prior to the close of business on the business day immediately preceding April 15, 2023 only under the following circumstances: (1) during any calendar quarter commencing on or after September 30, 2016 (and only during such calendar quarter), if the last reported sale price of our common stock for at least 20 trading days (whether or not consecutive) during a period of 30 consecutive trading days ending on the last trading day of the immediately preceding calendar quarter is greater than or equal to 130% of the conversion price on each applicable trading day. (2) during the five business day period after any five consecutive trading day period, or measurement period, in which the trading price, as defined in the indenture governing the 2023 notes, per $1,000 principal amount of 2023 notes for each trading day of the measurement period was less than 98% of the product of the last reported sale price of our common stock and the conversion rate on each such trading day. (3) during any period after we have issued notice of redemption until the close of business on the scheduled trading day immediately preceding the relevant redemption date. or (4) upon the occurrence of specified corporate events. On or after April 15, 2023, until the close of business on the second scheduled trading day immediately preceding the maturity date, holders may convert their 2023 notes at any time, regardless of the foregoing circumstances. Upon conversion, we will pay or deliver, as the case may be, cash, shares of our common stock or a combination of cash and shares of our common stock, at our election based upon a daily conversion value calculated on a proportionate basis for each trading day in a 50 trading day observation period (as more fully described in the 2023 notes indenture). The conversion rate for the 2023 notes was initially, and remains, 20. 4198 shares of our common stock per $1,000 principal amount of the 2023 notes, which is equivalent to an initial conversion price of approximately $48. 97 per share of our common stock. The conversion rate and the conversion price are subject to customary adjustments for certain events, including, but not limited to, the issuance of certain stock dividends on our common stock, the issuance of certain rights or warrants, subdivisions, combinations, distributions of capital stock, indebtedness, or assets, cash dividends and certain issuer tender or exchange offers, as described in the indenture governing the 2023 notes. We may not redeem the 2023 notes prior to July 15, 2020. We may redeem for cash all or any portion of the 2023 notes, at our option, on or after July 15, 2020 if the last reported sale price of our common stock has been at least 130% of the conversion price then in effect on the last trading day of, and for at least 19 other trading days (whether or not consecutive) during, any 30 consecutive trading day period ending on, and including, the trading day immediately preceding the date on which we provide  29notice of redemption, at a redemption price equal to 100% of the principal amount of the 2023 notes to be redeemed, plus accrued and unpaid interest to, but excluding, the redemption date. However, no redemption date may be designated that falls on or after the 52nd scheduled trading date prior to maturity. No sinking fund is provided for the 2023 notes, which means that we are not required to redeem or retire the 2023 notes periodically. If we undergo a fundamental change, as defined in the indenture governing the 2023 notes, subject to certain conditions, holders of the 2023 notes may require us to repurchase for cash all or part of their 2023 notes at a repurchase price equal to 100% of the principal amount of the 2023 notes to be repurchased, plus accrued and unpaid interest to, but excluding, the fundamental change repurchase date. Following certain corporate transactions that constitute a change of control, we would increase the conversion rate for a holder who elects to convert the 2023 notes in connection with such change of control in certain circumstances. The 2023 notes are our senior unsecured obligations and will rank senior in right of payment to our future indebtedness that is expressly subordinated in right of payment to the 2023 notes. equal in right of payment to our existing and future unsecured indebtedness that is not so subordinated (including the 2022 notes). effectively junior in right of payment to any of our secured indebtedness to the extent of the value of the assets securing such indebtedness. and structurally junior to all existing and future indebtedness and other liabilities (including trade payables) incurred by our subsidiaries. The indenture governing the 2023 notes contains customary events of default with respect to the 2023 notes, including that upon certain events of default (including our failure to make any payment of principal on the 2023 notes when due and payable or our failure to make any interest payment on the 2023 notes when due and payable and such failure continues for a period of thirty days) occurring and continuing, the trustee for the 2023 notes by notice to us, or the holders of at least 25% in principal amount of the outstanding 2023 notes by notice to us and the trustee for the 2023 notes, may, and the trustee at the request of such holders (subject to the provisions of the indenture governing the 2023 notes) shall, declare 100% of the principal of and accrued and unpaid interest, if any, on all the 2023 notes to be due and payable. In case of certain events of bankruptcy, insolvency or reorganization, involving us or a significant subsidiary, 100% of the principal of and accrued and unpaid interest on the 2023 notes will automatically become due and payable. Upon such a declaration of acceleration, such principal and accrued and unpaid interest, if any, will be due and payable immediately. Capped Call TransactionsTo minimize the impact of potential dilution upon conversion of the 2023 notes, we entered into capped call transactions separate from the issuance of the 2023 notes with certain counterparties. The capped calls have a strike price of $48. 97 per share and a cap price of $64. 68 per share and are exercisable when and if the 2023 notes are converted. If upon conversion of the 2023 notes, the price of our common stock is above the strike price of the capped calls, the counterparties will deliver shares of our common stock and/or cash with an aggregate value equal to the difference between the price of our common stock at the conversion date and the strike price, multiplied by the number of shares of our common stock related to the capped calls being exercised. We paid $33. 9 million for these capped call transactions. For any conversions of the 2023 notes prior to the close of business on the 52nd scheduled trading day immediately preceding the stated maturity date of the 2023 notes, including without limitation upon an acquisition of us or similar business combination, a corresponding portion of the capped calls will be terminated. Upon such termination, the portion of the capped calls being terminated will be settled at fair value (subject to certain limitations), as determined by the counterparties to the capped calls and no payments will be due from us to such counterparties. The capped calls expire on the earlier of (i) the last day on which any Convertible Securities remain outstanding and (ii) the second “Scheduled Trading Day” (as defined in the indenture) immediately preceding the “Maturity Date” (as defined in the indenture). 2022 NotesOn January 13, 2015, we completed our private offering of $400. 0 million aggregate principal amount of our 2. 50% convertible senior notes due 2022, or the 2022 notes, and entered into an indenture with Wells Fargo Bank, National Association, a national banking association, as trustee, governing the 2022 notes. The aggregate principal amount of 2022 notes sold reflects the exercise in full by the initial purchasers of the 2022 notes of their option to purchase up to an additional $50. 0 million in aggregate principal amount of the 2022 notes. The net proceeds from the offering were $387. 2 million, after deducting the initial purchasers’ discounts and commissions and our offering expenses. The 2022 notes bear cash interest at a rate of 2. 50% per year, payable semi-annually on January 15 and July 15 of each year, beginning on July 15, 2015. The 2022 notes will mature on January 15, 2022. The 2022 notes do not contain any financial or operating covenants or any restrictions on the payment of dividends, incurrence of other indebtedness, or issuance or repurchase of securities by us. Holders may convert their 2022 notes at their option at any time prior to the close of business on the business day immediately preceding October 15, 2021 only under the following circumstances: (1) during any calendar quarter commencing on or after March 31, 2015 (and only during such calendar quarter), if the last reported sale price of our common stock for at least 20 trading  30days (whether or not consecutive) during a period of 30 consecutive trading days ending on the last trading day of the immediately preceding calendar quarter is greater than or equal to 130% of the conversion price on each applicable trading day. (2) during the five business day period after any five consecutive trading day period, or measurement period, in which the trading price, as defined in the indenture governing the 2022 notes, per $1,000 principal amount of 2022 notes for each trading day of the measurement period was less than 98% of the product of the last reported sale price of our common stock and the conversion rate on each such trading day. (3) during any period after we have issued notice of redemption until the close of business on the scheduled trading day immediately preceding the relevant redemption date. or (4) upon the occurrence of specified corporate events. On or after October 15, 2021, until the close of business on the second scheduled trading day immediately preceding the maturity date, holders may convert their 2022 notes at any time, regardless of the foregoing circumstances. Upon conversion, we will pay cash up to the aggregate principal amount of the 2022 notes to be converted and deliver shares of our common stock in respect of the remainder, if any, of its conversion obligation in excess of the aggregate principal amount of 2022 notes being converted, subject to a daily share cap, as described in the indenture governing the 2022 notes. Holders of 2022 notes will not receive any additional cash payment or additional shares representing accrued and unpaid interest, if any, upon conversion of a note, except in limited circumstances. Instead, accrued but unpaid interest will be deemed to be paid by the cash and shares, if any, of our common stock, together with any cash payment for any fractional share, paid or delivered, as the case may be, upon conversion of a 2022 note. During the third quarter of 2019, the conditional conversion feature of the 2022 notes was triggered based on the trading price of our common stock during the third quarter of 2019, and the holders are currently entitled</t>
  </si>
  <si>
    <t>Management's Discussion and Analysis of Financial Condition and Results of Operations, included in this Form 10-Q. Operating results for the 13-week and 39-week periods ended September 28, 2019 are not necessarily indicative of the results that. may be expected for the year ending December 28, 2019. The. Condensed Consolidated Balance Sheet at December 29, 2018 has been derived from the audited financial statements at that date. but does not include all of the information and footnotes required by generally accepted accounting principles for complete financial. statements. For further information, refer to the Consolidated Financial Statements and footnotes thereto included in the Company’s. Annual Report on Form 10-K for the year ended December 29, 2018. The. Company’s fiscal year is based on a 52-53 week period ending on the last Saturday of the calendar year. Therefore, the financial. results of certain 53-week fiscal years, and the associated 14-week quarters, will not be exactly comparable to the prior and. subsequent 52-week fiscal years and the associated 13-week quarters. The quarters ended September 28, 2019 and September 29, 2018. both contain operating results for 13 weeks. Recently. Adopted Accounting Standards. Leases. In. February 2016, the FASB issued Accounting Standards Update No. 2016-02, Leases (Topic 842) (“ASU 2016-02”), which. sets out the principles for the recognition, measurement, presentation and disclosure of leases for both lessees and lessors. The FASB subsequently issued Accounting Standards Update No. 2018-10 and Accounting Standards Update No. 2018-11 in July 2018,. which provide clarifications and improvements to ASU 2016-02 (collectively, the “new lease standard”). Accounting. Standards Update No. 2018-11 also provides the optional transition method which allows companies to apply the new lease standard. at the adoption date instead of at the earliest comparative period presented. The new lease standard requires lessees to present. a right-of-use asset and a corresponding lease liability on the balance sheet. The. Company adopted the new lease standard as of the beginning of the 2019 fiscal year using the optional transition method. The Company. did not have a cumulative effect adjustment to retained earnings as a result of adopting the new lease standard and does not expect. the new lease standard to have a material impact on the Company’s Consolidated Statements of Income or Consolidated Statements. of Cash Flows in future periods. The Company elected the package of transitional practical expedients upon adoption which, among. other provisions, allowed the Company to carry forward historical lease classification. See Note 11 – Leases for additional. information regarding leases. 7. Significant. Accounting Policies. For. a description of the significant accounting policies and methods used in the preparation of the Company’s Condensed Consolidated. Financial Statements, refer to Note 2, “Summary of Significant Accounting Policies” in the Notes to the Consolidated. Financial Statements in Part II, Item 8 of the Company’s Annual Report on Form 10-K for the fiscal year ended December 29,. 2018. Other than the policy discussed below, there were no material changes to the Company’s significant accounting policies. during the 39-week period ended September 28, 2019. Preproduction. Costs Related to Long-Term Supply Arrangements. Preproduction. design and development costs related to long-term supply arrangements are expensed as incurred, and classified as Research and. development, unless the customer has provided a contractual guarantee for reimbursement of such costs. Contractually reimbursable. costs are capitalized as incurred in the Condensed Consolidated Balance Sheets within Prepaid expenses and other current assets. if reimbursement is expected to be received within one year, or within Other assets if expected to be received beyond one year. Such capitalized costs were approximately $22 million as of September 28, 2019, and there were no such capitalized costs as of. December 29, 2018. The. components of inventories consist of the following:. The. following table sets forth the computation of basic and diluted net income per share:. 8. There. were 398 and 266 anti-dilutive stock options, stock appreciation rights and restricted stock units (collectively “equity. awards”) outstanding during the 13-week and 39-week periods ended September 28, 2019, respectively, and no anti-dilutive. equity awards outstanding during the 13-week and 39-week periods ended September 29, 2018. There. were less than 1 net shares issued as a result of exercises and releases of equity awards for the 13-week period ended September. 28, 2019, and there were 12 net shares issued as a result of exercises and releases of equity awards for the 13-week period ended. September 29, 2018. There. were 396 and 390 net shares issued as a result of exercises and releases of equity awards for the 39-week periods ended September. 28, 2019 and September 29, 2018, respectively. There. were 245 employee stock purchase plan (ESPP) shares issued from outstanding Treasury stock during the 39-week period ended September. 28, 2019. There. were 230 ESPP shares issued from outstanding Treasury stock during the 39-week period ended September 29, 2018. The. Company has identified five reportable segments – auto, aviation, fitness, marine, and outdoor. The Company’s Chief. Executive Officer, who has been identified as the Chief Operating Decision Maker (CODM), uses operating income as the measure. of profit or loss to assess segment performance and allocate resources. Operating income represents net sales less costs of goods. sold and operating expenses. Net sales are directly attributed to each segment. Most costs of goods sold and the majority of operating. expenses are also directly attributed to each segment, while certain other costs of goods sold and operating expenses are allocated. to the segments in a manner appropriate to the specific facts and circumstances of the expenses being allocated. In. the first quarter of fiscal 2019, the methodology used to allocate certain selling, general, and administrative expenses to the. segments was refined, endeavoring to provide the Company’s CODM with a more meaningful representation of segment profit. or loss in light of the evolution of its segments. The Company’s composition of operating segments and reportable segments. did not change. Prior year amounts are presented here as they were originally reported, as it is not practicable to accurately. restate prior period activity in accordance with the refined allocation methodology. For comparative purposes, we estimate operating. income for the 13-weeks ended September 29, 2018 would have been approximately $4 million less for the aviation segment, approximately. $2 million more for the marine segment, approximately $2 million more for the outdoor segment, and not significantly different. for the auto and fitness segments. We estimate operating income for the 39-weeks ended September 29, 2018 would have been approximately. $13 million less for the aviation segment, approximately $10 million more for the marine segment, approximately $3 million more. for the outdoor segment, and not significantly different for the auto and fitness segments. 9. Net sales (“revenue”), gross profit, and operating income for each of the Company’s reportable. segments are presented below. Net sales to external. customers by geographic region were as follows for the 13-week and 39-week periods ended September 28, 2019 and September 29,. 2018. Note that APAC includes Asia Pacific and Australian Continent and EMEA includes Europe, the Middle East and Africa:. Americas [Member]. EMEA [Member]. APAC [Member]. 10. Net property and equipment. by geographic region as of September 28, 2019 and September 29, 2018 are presented below. Warranty Reserves Textual. The Company’s. products sold are generally covered by a standard warranty for periods ranging from one to three years. The Company’s estimates. of costs to service its warranty obligations are based on historical experience and management’s expectations and judgments. of future conditions, and are recorded as a liability on the balance sheet. The following reconciliation provides an illustration. of changes in the aggregate warranty reserve. Commitments. The Company is party. to certain commitments, which include purchases of raw materials, advertising expenditures, and other indirect purchases in connection. with conducting our business. The aggregate amount of purchase orders and other commitments open as of September 28, 2019 was approximately. $467,300. We cannot determine the aggregate amount of such purchase orders that represent contractual obligations because purchase. orders may represent authorizations to purchase rather than binding agreements. Our purchase orders are based on our current needs. and are typically fulfilled within short periods of time. Contingencies. In the normal course. of business, the Company and its subsidiaries are parties to various legal claims, investigations and complaints, including matters. alleging patent infringement and other intellectual property claims. The Company evaluates, on a quarterly and annual basis, developments. in legal proceedings, investigations, claims, and other loss contingencies that could affect any required accrual or disclosure. or estimate of reasonably possible loss or range of loss. An estimated loss from a loss contingency is accrued by a charge to income. if it is probable that an asset has been impaired or a liability has been incurred and the amount of the loss can be reasonably. estimated. If a range of loss is estimated, and some amount within that range appears to be a better estimate than any other amount. within that range, then that amount is accrued. If no amount within the range can be identified as a better estimate than any other. amount, the Company accrues the minimum amount in the range. 11. If an outcome unfavorable. to the Company is determined to be probable, but the amount of loss cannot be reasonably estimated or is determined to be reasonably. possible, but not probable, we disclose the nature of the contingency and an estimate of the possible loss or range of loss or. a statement that such an estimate cannot be made. The Company’s aggregate range of reasonably possible losses includes (1). matters where a liability has been accrued and there is a reasonably possible loss in excess of the amount accrued for that liability,. and (2) matters where a loss is believed to be reasonably possible, but not probable, and a liability therefore has not been accrued. This aggregate range only represents the Company’s estimate of reasonably possible losses and does not represent the Company’s. maximum loss exposure. The assessment regarding whether a loss is probable or reasonably possible, and whether the loss or a range. of loss is estimable, often involves a series of complex judgments about future events. In assessing the probability of an outcome. in a lawsuit, claim or assessment that could be unfavorable to the Company, we consider the following factors, among others: a). the nature of the litigation, claim, or assessment. b) the progress of the case. c) the opinions or views of legal counsel and. other advisers. d) our experience in similar cases. e) the experience of other entities in similar cases. and f) how we intend. to respond to the lawsuit, claim, or assessment. Costs incurred in defending lawsuits, claims or assessments are expensed as incurred. Management of the Company. currently does not believe it is reasonably possible that the Company may have incurred a material loss, or a material loss in. excess of recorded accruals, with respect to loss contingencies in the aggregate, for the fiscal quarter ended September 28, 2019. The results of legal proceedings, investigations and claims, however, cannot be predicted with certainty. An adverse resolution. of one or more of such matters in excess of management’s expectations could have a material adverse effect in the particular. quarter or fiscal year in which a loss is recorded, but based on information currently known, the Company does not believe it is. likely that losses from such matters would have a material adverse effect on the Company’s business or its consolidated financial. position, results of operations or cash flows. The Company settled. or resolved certain matters during the 13-week and 39-week periods ended September 28, 2019 that did not individually or in the. aggregate have a material impact on the Company’s business or its consolidated financial position, results of operations. or cash flows. The Company. recorded income tax expense of $29,901. in the 13-week period ended September 28, 2019, compared to income tax expense of $17,113. in the 13-week period ended September 29, 2018. The effective tax rate was 11. 6%. in the third quarter of 2019, compared to 8. 5%. in the third quarter of 2018. The 310 basis points increase to the third quarter of 2019 effective tax rate compared to the. prior year quarter is primarily due to a decrease in uncertain tax position reserves released due to expiring statutes of. limitations in the third quarter of 2019 compared to the third quarter of 2018. The Company recorded. income tax expense of $108,115 in the first three quarters of 2019, compared to income tax expense of $87,445 in the first three. quarters of 2018. The effective tax rate was 15. 4% in the first three quarters of 2019, compared to 14. 8% in the first three quarters. of 2018. The Financial Accounting. Standards Board (“FASB”) ASC topic entitled Fair Value Measurements and Disclosures defines fair value as the price that. would be received to sell an asset or paid to transfer a liability in an orderly transaction between market participants at the. measurement date (exit price). The accounting guidance classifies the inputs used to measure fair value into the following hierarchy:. 12. The. Company endeavors to utilize the best available information in measuring fair value. Financial assets and liabilities are classified. in their entirety based on the lowest level of input that is significant to the fair value measurement. Valuation is based on prices. obtained from an independent pricing vendor using both market and income approaches. The primary inputs to the valuation include. quoted prices for similar assets in active markets, quoted prices for identical or similar assets in markets that are not active,. contractual cash flows, benchmark yields, and credit spreads. The method described. above may produce a fair value calculation that may not be indicative of net realizable value or reflective of future fair values. Furthermore, while the Company believes its valuation methods are appropriate and consistent with other market participants, the. use of different methodologies or assumptions to determine the fair value of certain financial instruments could result in a different. fair value measurement at the reporting date. Available-for-sale. securities measured at fair value on a recurring basis are summarized below:. U. S. Treasury. Securities [Member]. Agency. Securities [Member]. Mortgage-Backed. Securities [Member]. Corporate Securities [Member]. Municipal. Securities [Member]. Other. [Member]. Recurring Basis [Member]. 13. Marketable securities. classified as available-for-sale securities are summarized below:. The Company’s. investment policy targets low risk investments with the objective of minimizing the potential risk of principal loss. The fair. value of our securities varies from period to period due to changes in interest rates, in the performance of the underlying collateral. and in the credit performance of the underlying issuer, among other factors. The Company does not intend to sell the securities. that have an unrealized loss shown in the table above, and it is not more likely than not that the Company will be required to. sell a security before recovery of its amortized costs basis, which may be maturity. The Company recognizes. the credit component of other-than-temporary impairments of debt securities in “Other Income” and the noncredit component. in “Other comprehensive income (loss)” for those securities that we do not intend to sell and for which it is not more. likely than not that we will be required to sell before recovery. During 2018 and the 39-week period ended September 28, 2019,. the Company did not record any material impairment charges on its outstanding securities. The amortized cost. and fair value of the securities at an unrealized loss position as of September 28, 2019 were $626,766 and $619,662, respectively. Approximately 44% of securities in our portfolio were at an unrealized loss position as of September 28, 2019. We have the ability. to hold these securities until maturity or their value is recovered. We do not consider these unrealized losses to be other than. temporary credit losses because there has been no material deterioration in credit quality and no change in the cash flows of the. underlying securities. We do not intend to sell the securities and it is not more likely than not that we will be required to sell. the securities. therefore, no material impairment has been recorded in the accompanying Condensed Consolidated Statements of Income. 14. The. cost of securities sold is based on the specific identification method. The following tables. display additional information regarding gross unrealized losses and fair value by major security type for available-for-sale securities. in an unrealized loss position as of September 28, 2019 and December 29, 2018. The amortized cost. and fair value of marketable securities at September 28, 2019, by maturity, are shown below. 15. The following provides. required disclosure of changes in accumulated other comprehensive income (AOCI) balances by component for the 13-week and 39-week. periods ended September 28, 2019:. The following provides. required disclosure of reporting reclassifications out of AOCI for the 13-week and 39-week periods ended September 28, 2019:. Accumulated. Net Investment Gain (Loss) Attributable to Parent Reclassification from Accumulated Other Comprehensive Income [Member]. 16. In order to further. depict how the nature, amount, timing and uncertainty of our revenue and cash flows are affected by economic factors, we disaggregate. revenue (or “net sales”) by geographic region, major product category, and pattern of recognition. Disaggregated revenue. by geographic region (Americas, APAC, and EMEA) is presented in Note 4 – Segment Information. The Company has identified. six major product categories – auto PND, auto OEM, aviation, fitness, marine, and outdoor. Note 4 contains disaggregated. revenue information of the aviation, fitness, marine, and outdoor major product categories. Auto segment revenue presented in Note. 4 is comprised of the auto PND and auto OEM major product categories, as depicted below. Auto PND [Member]. Auto OEM [Member]. A large majority of. the Company’s sales are recognized on a point in time basis, usually once the product is shipped and title and risk of loss. have transferred to the customer. Sales recognized over a period of time are primarily within the auto segment and relate to performance. obligations that are satisfied over the life of the product or contractual service period. Revenue disaggregated by the timing. of transfer of the goods or services is presented in the table below:. Point. in time [Member]. Over time [Member]. 17. Transaction price and. costs associated with the Company’s unsatisfied performance obligations are reflected as deferred revenue and deferred costs,. respectively, on the Company’s Condensed Consolidated Balance Sheets. Such amounts are recognized ratably over the applicable. service period or estimated useful life. Changes in deferred revenue and costs during the 39-week period ending September 28, 2019. are presented below:. Of the $133,044 of. deferred revenue recognized in the 39-weeks ended September 28, 2019, $78,092 was deferred as of the beginning of the period. Approximately. two-thirds of the $165,172 of deferred revenue at the end of the period, September 28, 2019, is recognized ratably over a. period of three years or less. Leases Textual. The Company leases. certain real estate properties, vehicles, and equipment in various countries around the world. Leased properties are typically. used for office space, distribution, and retail. The Company’s leases are classified as operating leases with remaining terms. of 1 to 34 years, some of which include an option to extend or renew. If the exercise of an option to extend or renew is determined. to be reasonably certain, the associated right-of-use asset and lease liability reflects the extended period and payments. For. all real estate leases, any non-lease components, including common area maintenance, have been separated from lease components. and excluded from the associated right-of-use asset and lease liability calculations. For all equipment and vehicle leases, an. accounting policy election has been made to not separate lease and non-lease components. Leases with an initial. term of 12 months or less (“short-term leases”) are not recognized on the Company’s Condensed Consolidated Balance. Sheets as a right-of-use asset or lease liability. The following table. represents lease costs recognized in the Company’s Condensed Consolidated Statements of Income for the 13-weeks and 39-weeks. ended September 28, 2019. Lease costs are included in Selling, general and administrative expense and Research and development. expense on the Company’s Condensed Consolidated Statements of Income. 18. The following table. represents the components of leases that are recognized on the Company’s Condensed Consolidated Balance Sheets as of September. 28, 2019. The following table. represents the maturity of lease liabilities. The following table presents supplemental. cash flow and noncash information related to leases. Financial Instruments – Credit. Losses. In June 2016, the. FASB issued Accounting Standards Update No. 2016-13, Financial Instruments – Credit Losses (Topic 326): Measurement of Credit. Losses on Financial Instruments (“ASU 2016-13”). ASU 2016-13 provides new guidance on assessment of expected credit. losses of certain financial instruments. ASU 2016-13 is effective for fiscal years, and interim periods within those years, beginning. after December 15, 2019. Early adoption is permitted. The Company is currently evaluating the impact of adopting the new standard. on its Consolidated Financial Statements. Receivables – Nonrefundable Fees and Other Costs. In March 2017, the. FASB issued Accounting Standards Update No. 2017-08, Receivables – Nonrefundable Fees and Other Costs (Topic 310-20): Premium. Amortization on Purchased Callable Debt Securities (“ASU 2017-08”), which shortens the amortization period for certain. callable debt securities held at a premium, requiring the premium to be amortized to the earliest call date. Callable debt securities. held at a discount continue to be amortized to maturity. ASU 2017-08 is effective for fiscal years, and interim periods within. those years, beginning after December 15, 2019. Early adoption is permitted. The Company is currently evaluating the impact of. adopting the new standard on its Consolidated Financial Statements. 13. Subsequent Events. Switzerland corporate. tax reform was approved by public referendum in May 2019 and enacted in October 2019. Accordingly, the Company expects to record. an income tax benefit of approximately $20. to $220. million in the fourth quarter of 2019 due to an increase in certain Switzerland deferred tax assets resulting from enactment. of Switzerland Federal and Schaffhausen cantonal tax reform. The Company is evaluating transitional measures in Switzerland tax. law that may affect the overall increase in deferred tax assets as well as the impact of tax reform to its ongoing effective tax. rate, the materiality of which is not yet known. 19. Item 2. Management’s Discussion. and Analysis of Financial Condition and Results of Operations. Overview. The discussion set. forth below, as well as other portions of this Quarterly Report, contains statements concerning potential future events. Such forward-looking. statements are based upon assumptions by management, as of the date of this Quarterly Report, including assumptions about risks. and uncertainties faced by the Company. Readers can identify these forward-looking statements by their use of such verbs as expects,. anticipates, believes or similar verbs or conjugations of such verbs. If any of the Company’s assumptions prove incorrect. or should unanticipated circumstances arise, actual results could materially differ from those anticipated by such forward-looking. statements. The differences could be caused by a number of factors or combination of factors including, but not limited to, those. factors identified in the Company’s Annual Report on Form 10-K for the year ended December 29, 2018. This report has been. filed with the Securities and Exchange Commission (the “SEC” or the “Commission”) in Washington, D. C. and. can be obtained by contacting the SEC’s public reference operations or obtaining it through the SEC’s website at http://www. sec. gov. Readers are strongly encouraged to consider those factors when evaluating any forward-looking statement concerning the Company. The Company will not update any forward-looking statements in this Quarterly Report to reflect future events or developments. The information contained. in this Management’s Discussion and Analysis of Financial Condition and Results of Operations should be read in conjunction. with the Condensed Consolidated Financial Statements and Notes thereto included in this Form 10-Q and the audited financial statements. and notes thereto in the Company’s Annual Report on Form 10-K for the year ended December 29, 2018. The Company is a leading. worldwide provider of navigation, communications and information devices, most of which are enabled by Global Positioning System,. or GPS, technology. We operate in five reportable segments, which serve the outdoor, fitness, marine, auto and aviation markets. The Company’s segments offer consumer products through its network of subsidiary distributors and independent dealers and. distributors and some also maintain relationships with original equipment manufacturers (OEMs). However, the nature of products. and types of customers for the five segments may vary significantly. As such, the segments are managed separately. 20. Results of Operations. The following table. sets forth the Company’s results of operations as a percent of net sales during the periods shown (the table may not foot. due to rounding):. The segment table located. in Note 4 to the Condensed Consolidated Financial Statements sets forth the Company’s results of operations (in thousands). including net sales, gross profit, and operating income for each of the Company’s five segments during the periods shown. For each line item in the table, the total of the outdoor, fitness, marine, auto, and aviation segments’ amounts equals the. amount in the Condensed Consolidated Statements of Income included in Item 1. As indicated in Note. 4 to the Condensed Consolidated Financial Statements, the methodology used to allocate certain selling, general, and administrative. expenses was refined in the first quarter of 2019. The amounts presented below for the 13-weeks and 39-weeks ended September 29,. 2018 are presented here as they were originally reported. 21. Comparison of 13-Weeks ended September. 28, 2019 and September 29, 2018. (Amounts included in the following discussion. are stated in thousands unless otherwise indicated). Net Sales. Net sales increased. 15% for the 13-week period ended September 28, 2019 when compared to the year-ago quarter. The outdoor, fitness, marine, and aviation. segments collectively increased by 24%, contributing 85% of total revenue. Outdoor was the largest portion of our revenue mix at. 28% in the third quarter of 2019 compared to 26% in the third quarter of 2018. Total unit sales in. the third quarter of 2019 increased to 3,659 when compared to total unit sales of 3,527 in the third quarter of 2018. Outdoor, fitness, marine,. and aviation segment revenue increased 23%, 28%, 9%, and 28%, respectively, when compared to the year-ago quarter. The outdoor. segment revenue increase was driven by sales growth in multiple product categories, led primarily by adventure watches. The fitness. segment revenue increase was primarily driven by strong sales in wearables and sales from Tacx, a newly acquired group of subsidiaries. that designs and manufactures indoor bike trainers. The current quarter marine segment revenue increase was driven by sales growth. in multiple product categories, led primarily by chartplotters. The aviation segment revenue increase was driven by sales growth in both OEM and aftermarket categories. Auto segment revenue decreased 17% from the year-ago quarter,. primarily due to lower OEM sales in the current quarter and the ongoing PND market contraction. Gross Profit. Gross profit dollars. in the third quarter of 2019 increased 18%, primarily due to growth in net sales along with a gross margin increase of 140 basis. points compared to the year-ago quarter. Gross margin increased in the auto segment, was relatively flat in the outdoor and marine. segments, and decreased in the fitness and aviation segments when compared to the year-ago quarter. The auto segment gross. margin increase of 490 basis points was primarily attributable to lower license expense. A portion of license expense favorability. in the auto segment is expected to continue for the remainder of the year. Gross margin remained relatively flat within the outdoor. and marine segments. The fitness and aviation segment gross margin decreases were primarily attributable to product mix. 22. Advertising Expense. Advertising expense. as a percent of revenue was relatively flat when compared to the year-ago quarter and increased 5% in absolute dollars. The total. absolute dollar increase was primarily attributable to increased cooperative advertising in the outdoor, fitness, and marine segments,. partially offset by decreased cooperative advertising in the auto and aviation segments. Selling, General and Administrative. Expense. Selling, general and. administrative expense increased 9% in absolute dollars and was relatively flat as a percent of revenue compared to the year-ago. quarter. The absolute dollar increase in the third quarter of 2019 was primarily attributable to personnel costs and expenses from. recent acquisitions. The fitness segment decrease as a percent of revenue was primarily due to greater leverage of operating costs. As noted above and. in Note 4 to the Condensed Consolidated Financial Statements, the Company refined its methodology to allocate certain selling,. general and administrative expenses in the beginning of the 2019 fiscal year. The prior year amounts are presented here as originally. reported. For comparative purposes, we estimate selling, general and administrative expenses for the third quarter of 2018 would. have been approximately $4 million more for the aviation segment, approximately $2 million less for the marine segment, approximately. $2 million less for the outdoor segment, and not significantly different for the fitness and auto segments. Selling, general and. administrative expense as a percent of revenue also decreased in the outdoor and marine segments due to greater leverage of operating. costs. Considering the refined. allocation methodology noted above, we estimate selling, general and administrative expenses for the 52-weeks ended December 29,. 2018 would have been approximately $18 million more for the aviation segment, approximately $11 million less for the marine segment,. approximately $7 million less for the outdoor segment, and not significantly different for the fitness and auto segments. Research and Development Expense. 23. Research and development. expense as a percent of revenue decreased 130 basis points when compared to the year-ago quarter and increased 7% in absolute dollars. The absolute dollar increase was primarily due to higher engineering personnel costs related to wearable and aviation product offerings. and expenses resulting from recent acquisitions, partially offset by the capita</t>
  </si>
  <si>
    <t>Management's Discussion and Analysis of Financial Condition and Results of Operations of Exact Sciences Corporation (together with its subsidiaries, “Exact,” “we,” “us,” “our” or the “Company”)  should be read in conjunction with the condensed consolidated financial statements and the related notes thereto included elsewhere in this Quarterly Report on Form 10-Q and the audited financial statements and notes thereto and Management’s Discussion and Analysis of Financial Condition and Results of Operations included in our Annual Report on Form 10-K for the year ended December 31, 2018, which has been filed with the SEC (the “2018 Form 10-K”). Forward-Looking Statements  This Quarterly Report on Form 10-Q contains forward-looking statements within the meaning of Section 27A of the Securities Act of 1933, as amended, and Section 21E of the Securities Exchange Act of 1934, as amended, that are intended to be covered by the “safe harbor” created by those sections. Forward-looking statements, which are based on certain assumptions and describe our future plans, strategies and expectations, can generally be identified by the use of forward-looking terms such as “believe,” “expect,” “may,” “will,” “should,” “would,” “could,” “seek,” “intend,” “plan,” “goal,” “project,” “estimate,” “anticipate” or other comparable terms. All statements other than statements of historical facts included in this Quarterly Report on Form 10-Q regarding our strategies, prospects, financial condition, operations, costs, plans, objectives and the proposed acquisition of Genomic Health by Exact are forward-looking statements. Examples of forward-looking statements include, among others, statements we make regarding expected future operating results, anticipated results of our sales and marketing efforts, expectations concerning payer reimbursement, the anticipated results of our product development efforts, the anticipated benefits of the proposed acquisition of Genomic Health, including estimated synergies and other financial impacts, and the expected timing of completion of the transaction. Forward-looking statements are neither historical facts nor assurances of future performance. Instead, they are based only on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Actual results, conditions and events may differ materially from those indicated in the forward-looking statements. Therefore, you should not rely on any of these forward-looking statements. Important factors that could cause actual results, conditions and events to differ materially from those indicated in the forward-looking statements include, among others, the following: our ability to successfully and profitably market our products and services. the acceptance of our products and services by patients and healthcare providers. our ability to meet demand for our products and services. the willingness of health insurance companies and other payers to cover our products and services and adequately reimburse us for such products and services. the amount and nature of competition from other cancer screening and diagnostic products and services. the effects of the adoption, modification or repeal of any law, rule, order, interpretation or policy relating to the healthcare system, including without limitation as a result of any judicial, executive or legislative action. the effects of changes in pricing, coverage and reimbursement for our products and services, including without limitation as a result of the Protecting Access to Medicare Act of 2014. recommendations, guidelines and quality metrics issued by various organizations such as the U. S. Preventive Services Task Force, the American Cancer Society and the National Committee for Quality Assurance regarding cancer screening or our products and services. our ability to successfully develop new products and services. our ability to effectively utilize strategic partnerships, such as through our Promotion Agreement with Pfizer, Inc. , and acquisitions. our success establishing and maintaining collaborative, licensing and supplier arrangements. our ability to maintain regulatory approvals and comply with applicable regulations. the ability of Exact and Genomic Health to receive the approval of Genomic Health’s stockholders for the proposed merger and to satisfy the other conditions to the closing of the transaction on a timely basis or at all. the occurrence of events that may give rise to a right of one or both of Exact and Genomic Health to terminate the merger agreement. negative effects of the announcement or the consummation of the transaction on the market price of our common stock and/or on our business, financial condition, results of operations and financial performance. risks relating to the value of the Exact shares to be issued in the transaction. significant transaction costs and/or unknown liabilities. the possibility that the anticipated benefits from the proposed acquisition of Genomic Health cannot be realized in full or at all or may take longer to realize than expected. risks associated with contracts containing consent and/or other provisions that may be triggered by the proposed acquisition of Genomic Health. risks associated with transaction-related litigation. the possibility that costs or difficulties related to the integration of Genomic Health’s operations with those of Exact will be greater than expected. the ability of Genomic 38Health and the combined company to retain and hire key personnel. and the other risks and uncertainties described in the Risk Factors and in Management's Discussion and Analysis of Financial Condition and Results of Operations sections of the 2018 Form 10-K and subsequently filed Quarterly Reports on Form 10-Q. There can be no assurance that the proposed acquisition of Genomic Health will in fact be consummated in the manner described or at all. We undertake no obligation to publicly update any forward-looking statement, whether written or oral, that may be made from time to time, whether as a result of new information, future developments or otherwise. Overview We are a molecular diagnostics company focused on the early detection and prevention of some of the deadliest forms of cancer. We have developed an accurate, non-invasive, patient-friendly screening test called Cologuard® for the early detection of colorectal cancer and pre-cancer, and we are currently working on the development of additional tests for other types of cancer, with the goal of becoming a leader in cancer screening and diagnostics. On July 28, 2019, we entered into a definitive agreement and plan of merger (the “Merger Agreement”) with Genomic Health, Inc. (“Genomic Health”), under which we agreed to acquire Genomic Health in a cash and stock transaction valued at approximately $2. 8 billion. Genomic Health is a leading provider of genomic-based diagnostic tests that help optimize cancer care. Following the merger with Genomic Health, we would be the provider of two of the strongest brands in cancer diagnostics, Cologuard and Oncotype DX®, providing a robust platform for continued growth. Refer to Note 12 in our condensed consolidated financial statements included elsewhere within this Quarterly Report on Form 10-Q for additional information. We currently expect the merger will be completed in November 2019, subject to the approval of Genomic Health’s stockholders and other customary closing conditions. We anticipate that approximately $1. 1 billion will be required to pay the aggregate cash portion of the merger consideration. The merger will be financed in part by the use of our cash on hand and in part by the use of Genomic Health’s cash on hand. Our Cologuard Test Colorectal cancer is the second leading cause of cancer deaths in the U. S. and the leading cause of cancer deaths in the U. S. among non-smokers. Each year in the U. S. there are approximately:  It is widely accepted that colorectal cancer is among the most preventable, yet least prevented cancers. Colorectal cancer can take up to 10-15 years to progress from a pre-cancerous lesion to metastatic cancer and death. Patients who are diagnosed early in the progression of the disease—with pre-cancerous lesions or polyps or early-stage cancer—are more likely to have a complete recovery and to be treated less expensively. Of the 106 million Americans between the ages of 45 and 85 who are at average-risk for colorectal cancer, an estimated 40 percent are not up-to-date with screening according to the American Cancer Society’s (“ACS”) colorectal cancer screening guidelines. Internal studies have shown that nearly 50% of surveyed Cologuard users were previously unscreened for colorectal cancer. Poor compliance with screening guidelines has meant that nearly two-thirds of colorectal cancer diagnoses are made in the disease’s late stages. The five-year survival rates for stages 3 and 4 are 71 percent and 14 percent, respectively, compared to a 90 percent survival rate if the disease is diagnosed earlier in stage 1. We believe the large underserved population of unscreened and inadequately screened patients represents a significant opportunity for a patient-friendly screening test. Our Cologuard test is a non-invasive stool-based DNA (“sDNA”) screening test that utilizes a multi-target approach to detect DNA and hemoglobin biomarkers associated with colorectal cancer and pre-cancer. Eleven biomarkers are targeted that have been shown to be strongly associated with colorectal cancer and pre-cancer. Methylation, mutation, and hemoglobin results are combined in the laboratory analysis through an algorithm to provide a single positive or negative reportable result. 39Changes in DNA methylation, and the occurrence of mutations, alter gene expression and other mechanisms for cell cycle regulation and differentiation. As a result, the affected cells continue to proliferate, often resulting in malignancies associated with colorectal cancer and pre-cancer. Hemoglobin is the protein complex responsible for transporting oxygen in red blood cells. During the progression of cancer, the probability of bleeding into the colon increases. The presence of hemoglobin, released from red blood cells, can be detected in the stool. Using sDNA, Cologuard purifies, amplifies and detects increased levels of methylation, and presence of mutations, in specific genes. By combining these DNA indicators with a test for hemoglobin, Cologuard produces a multi-marker result effective for the detection of colorectal cancer and pre-cancerous adenomas. In August 2014, the U. S. Food and Drug Administration (“FDA”) granted premarket approval (“PMA”) to Cologuard for use as a colorectal cancer screening test in adults 50 years of age and older who are at a typical average-risk for colorectal cancer. Upon approval, Cologuard became the first and only FDA-approved sDNA non-invasive colorectal cancer screening test. In September 2019, the FDA expanded Cologuard’s indication to include average-risk individuals ages 45-49. Cologuard is now indicated for average risk adults 45 years of age and older. Our original PMA submission to the FDA for Cologuard included the results of our pivotal DeeP-C clinical trial that had over 10,000 patients enrolled at 90 sites in the U. S. and Canada. The results of our DeeP-C clinical trial for Cologuard were published in the New England Journal of Medicine in April 2014. The peer-reviewed study, “Multi-target Stool DNA Testing for Colorectal-Cancer Screening,” highlighted the performance of Cologuard in the trial population:  We believe the competitive advantages of sDNA screening provide a significant market opportunity. There are 106 million people in the U. S. between the ages of 45 and 85 who are at average risk for colorectal cancer. At a three-year screening interval and an average revenue per test of $500 this represents a potential $18 billion market for Cologuard, of which our current share is approximately 5. 2 percent. Our Clinical Laboratory and Manufacturing Facilities As part of our commercialization strategy, we established a state-of-the-art, highly automated lab facility that is certified pursuant to federal Clinical Laboratory Improvement Amendments requirements to process Cologuard tests and provide patient results. Our initial clinical lab operation is housed in a 55,000 square foot facility in Madison, Wisconsin. At this lab, we currently have the capacity to process approximately three million tests per year. During the third quarter of 2019, we began operations at a second clinical lab facility in Madison, Wisconsin. Our total lab capacity at both facilities is approximately seven million tests per year, with the opportunity to add additional capacity to our new facility, if needed. We currently manufacture our Cologuard test kit in a facility in Madison, Wisconsin. As we expand the commercialization of Cologuard, we believe it will be necessary to expand our manufacturing capacity. Accordingly, we are in the process of building an additional manufacturing facility for which we expect to receive FDA approval for commercial production in 2020. We are committed to manufacturing and providing medical devices and related products that meet customer expectations and applicable regulatory requirements. We adhere to manufacturing and safety standards required by federal, state, and local laws and regulations and operate our manufacturing facilities under a quality management system. We purchase certain components for our Cologuard test from third-party suppliers and manufacturers. 40How We Recognize Revenue We recognize revenue on the delivery of a test result to an ordering physician for tests performed. The amount recognized is based on our estimate of what we will ultimately collect at the time delivery is complete. The amount of revenue we recognize is based on the established billing rates less contractual and other adjustments, which yields the constrained amount that we expect to ultimately collect. We determine the amount we expect to ultimately collect on a per-payer or per-agreement basis, using historical collections, established reimbursement rates and other adjustments. To the extent we have agreed on a reimbursement amount with a payer, the expected amount is typically lower, due to several factors, such as the amount of any patient co-payments, the existence of secondary payers and claim denials. Upon ultimate collection, the aggregate amount received from payers and patients where reimbursement was estimated is compared to previous collection estimates and, if necessary, the contractual allowance is adjusted. Finally, should we recognize revenue from claims on an accrual basis and later determine the judgments underlying estimated collections change, our financial results could be negatively impacted in future quarters. Historically, a portion of our revenue was recognized upon cash receipt, because we were unable to reasonably estimate the amount that would ultimately be collected from certain payers. Effective during the first quarter of 2017, we determined that we had the ability to reasonably estimate the amount that will ultimately be collected from all payers, including the impact of patient cost-share collections. Accordingly, as noted above, we now recognize revenue for all billed claims at the time the test results are delivered to the ordering provider. Our average reimbursement per Cologuard test, as further defined below, was approximately $481 and $470 through September 30, 2019 and 2018, respectively. This cumulative average Cologuard reimbursement rate will change over time due to a number of factors, such as medical coverage decisions by payers, changes in the payer mix, the effects of contracts signed with payers, non-renewal or termination of payer contracts, changes in allowed amounts by payers, our ability to successfully win appeals for payment, settlements reached with payers regarding previously denied claims and our ability to collect cash payments from payers and individual patients. Historical average reimbursement is not necessarily indicative of future average reimbursement. We calculate the average Cologuard reimbursement per test on a trailing twelve-month basis for all tests that are at least six months old, since it can take that long, or in some cases longer, to collect from some payers and patients. Thus, the average reimbursement per test at September 30, 2019 and 2018, respectively, represents the total cash collected through such dates for tests performed during the twelve-month periods ended March 31, 2019 and March 31, 2018, respectively, divided by the number of tests performed during those same periods. 2019 Priorities Our top priorities for 2019 are to (1) power our partnership with Pfizer, (2) enhance Cologuard through label expansion and product improvements, and (3) advance liquid biopsy. Power the Partnership In August 2018, we entered into a Promotion Agreement with Pfizer. Under the terms of the Promotion Agreement, Pfizer agreed to promote Cologuard and provide certain other sales and marketing services. We and Pfizer committed in the Promotion Agreement to invest specified amounts in the advertising and promotion of Cologuard. Pfizer has a large primary care sales team that has extensive experience with large health system organizations and enhances our physician and consumer marketing capabilities. A priority for 2019 is executing on the Pfizer partnership in order to grow the Cologuard brand and get more patients screened. Enhance Cologuard In May 2018, the ACS updated its guidelines to recommend colorectal cancer screening begin at age 45, rather than 50, for people at average risk of the disease, due to the rising incidence rate within the 45-49 year-old population. There are nearly 21 million people who are between the ages of 45-49, and we estimate approximately 19 million of them are at average risk for colorectal cancer and would be eligible for screening under the ACS guidelines. In September 2019, we obtained FDA approval to expand Cologuard’s indication to include individuals between the ages of 45 and 49 who are at average risk for colorectal cancer. 41 In addition, we are seeking opportunities to improve upon Cologuard’s performance characteristics. For example, we are evaluating whether new biomarkers and improved laboratory processes would increase specificity while maintaining sensitivity. If we could increase the specificity of Cologuard, we believe that would enhance its adoption as a front-line screening test. We are also evaluating ways that we might make Cologuard even easier for patients to use and potential opportunities to lower the cost of goods sold for Cologuard. The timing of any such enhancements to Cologuard is unknown and would be subject to FDA approval. Advance Liquid Biopsy We are also focusing our research and development efforts on building a pipeline of potential future products and services with a focus on blood or other fluid-based (“liquid biopsy”) tests. We will continue to advance liquid biopsy through biomarker discovery and validation in tissue, blood, or other fluids. We have identified proprietary biomarkers for several cancers, including liver cancer and pancreatic cancer. Through our collaboration with Mayo Foundation for Medical Education and Research, we have successfully performed validation studies on tissue samples for thirteen cancers and on blood or other fluid samples for nine cancers. Results of Operations We have generated significant losses since inception and, as of September 30, 2019, we had an accumulated deficit of approximately $1. 2 billion. We expect to continue to incur losses for the near future, and it is possible we may never achieve profitability. Revenue. Our consolidated revenue is primarily generated by performing screening services using our Cologuard test. For the three months ended September 30, 2019 and 2018, we completed approximately 456,000 and 241,000 Cologuard tests, respectively, and generated revenue of $218. 8 million and $118. 3 million, respectively. For the nine months ended September 30, 2019 and 2018, we completed approximately 1. 2 million and 0. 6 million Cologuard tests, respectively, and generated revenue of $580. 7 million and $311. 5 million, respectively. The increase in revenue was primarily due to an increase in completed Cologuard tests during the current period primarily due to increased selling and marketing efforts. Our cost structure. Our selling, general and administrative expenses consist primarily of non-research personnel salaries, office expenses, professional fees, sales and marketing expenses incurred in support of our commercialization efforts and non-cash stock-based compensation. Cost of sales includes costs related to inventory production and usage, shipment of test collection kits, royalties and the cost of services to process tests and provide results to physicians. We incur expenses for tests in the period in which the activities occur, therefore, gross margin as a percentage of revenue may vary due to costs being incurred in one period that relate to revenues recognized in a later period. We expect that gross margin for our services will continue to fluctuate and be affected by Cologuard test volume, our operating efficiencies, patient compliance rates, payer mix, the levels of reimbursement, and payment patterns of payers and patients. Cost of sales. Cost of sales increased to $52. 8 million for the three months ended September 30, 2019 compared to $30. 0 million for the three months ended September 30, 2018. Cost of sales increased to $147. 6 million for the nine months ended September 30, 2019 compared to $79. 8 million for the nine months ended September 30, 2018. The increase in cost of sales is primarily due to the increase in completed Cologuard tests. The Company completed approximately 456,000 and 241,000 Cologuard tests for the three months ended September 30, 2019 and 2018, respectively. The Company completed approximately 1. 2 million and 0. 6 million Cologuard tests for the nine months ended September 30, 2019 and 2018, respectively. 42  Research and development expenses. Research and development expenses increased to $34. 9 million for the three months ended September 30, 2019 compared to $17. 6 million for the three months ended September 30, 2018. Research and development expenses increased to $97. 2 million for the nine months ended September 30, 2019 compared to $47. 3 million for the nine months ended September 30, 2018. The increase in research and development expenses was primarily due to an increase in direct research and development expenses for our pipeline and improvements to Cologuard as well as personnel costs due to increased headcount. 43General and administrative expenses. General and administrative expenses increased to $80. 6 million for the three months ended September 30, 2019 compared to $46. 7 million for the three months ended September 30, 2018. General and administrative expenses increased to $208. 3 million for the nine months ended September 30, 2019 compared to $121. 9 million for the nine months ended September 30, 2018. The increase in general and administrative expenses was primarily to support the overall growth of the Company. In addition, we incurred $9. 2 million in costs related to the upcoming merger with Genomic Health during the three and nine months ended September 30, 2019. Sales and marketing expenses. Sales and marketing expenses increased to $86. 2 million for the three months ended September 30, 2019 compared to $64. 8 million for the three months ended September 30, 2018. Sales and marketing expenses increased to $265. 3 million for the nine months ended September 30, 2019 compared to $172. 7 million for the nine months ended September 30, 2018. The increase in sales and marketing expenses was a result of hiring additional sales and marketing personnel, increasing our advertising and patient marketing efforts for our Cologuard test, and expenses incurred related to our Promotion Agreement with Pfizer as further described in Note 4 of our condensed consolidated financial statements included in this Quarterly Report. Investment income. Investment income increased to $9. 1 million for the three months ended September 30, 2019 compared to $6. 3 million for the three months ended September 30, 2018. Investment income increased to $23. 4 million for the nine months ended September 30, 2019 compared to $14. 9 million for the nine months ended September 30, 2018. The increase in investment income was due to realized gains generated from the sale of marketable securities and an increase in the average rate of return on investments due to an increase in market interest rates for the three and nine months ended September 30, 2019 when compared to the same period in 2018. 44 Interest expense. Interest expense increased to $13. 2 million for the three months ended September 30, 2019 compared to $10. 7 million for the three months ended September 30, 2018. Interest expense increased to $47. 9 million for the nine months ended September 30, 2019 compared to $25. 8 million for the nine months ended September 30, 2018. Interest expense recorded from our outstanding convertible notes totaled $12. 7 million and $10. 7 million during the three months ended September 30, 2019 and 2018, respectively. Interest expense from our outstanding convertible notes totaled $36. 3 million and $25. 7 million during the nine months ended September 30, 2019 and 2018, respectively. In addition to the $36. 3 million in interest expense recorded on outstanding convertible notes, an additional $10. 6 million was recorded as a result of the settlement of convertible notes, as further described in Note 11 of our condensed consolidated financial statements included in this Quarterly Report. $11. 0 million and $8. 4 million of interest expense relates to amortization of debt discount and debt issuance costs for the three months ended September 30, 2019 and 2018, respectively. $30. 8 million and $20. 2 million of interest expense relates to amortization of debt discount and debt issuance costs for the nine months ended September 30, 2019 and 2018, respectively. The remaining $2. 2 million and $6. 5 million of interest expense for the three and nine months ended September 30, 2019 relates to the stated interest that was paid in cash during the year on our outstanding convertible notes and construction loan. Liquidity and Capital Resources We have financed our operations since inception primarily through public offerings of our common stock and convertible debt and through revenue generated by the sale of the Cologuard test. As of September 30, 2019, we had approximately $1. 0 billion in unrestricted cash and cash equivalents and approximately $126. 2 million in marketable securities. During the nine months ended September 30, 2019, there were proceeds of $1. 4 billion from maturities and sales of marketable securities, which are primarily being held in cash and cash equivalents to use for the upcoming merger with Genomic Health. All of our investments in marketable securities consist of fixed income investments, and all are deemed available-for-sale. The objectives of this portfolio are to provide liquidity and safety of principal while striving to achieve the highest rate of return. Our investment policy limits investments to certain types of instruments issued by institutions with investment grade credit ratings and places restrictions on maturities and concentration by type and issuer. Net cash used in operating activities was $86. 3 million for the nine months ended September 30, 2019 compared to $68. 1 million for the nine months ended September 30, 2018. The principal use of cash in operating activities for the nine months ended September 30, 2019 and 2018 was to fund our net loss. Net cash provided by investing activities was $713. 7 million for the nine months ended September 30, 2019 compared to cash use of $772. 5 million for the nine months ended September 30, 2018. The increase in cash provided by investing activities for the nine months ended September 30, 2019 compared to the same period in 2018 was primarily the result of the timing of purchases, sales, and maturities of marketable securities. Excluding the impact of purchases, sales, and maturities of marketable securities, net cash used in investing activities was $131. 5 million for the nine months ended September 30, 2019 compared to $98. 1 million for the nine months ended September 30, 2018. Cash use consisted primarily of purchases of property and equipment of $131. 0 million and $98. 0 million for the nine months ended September 30, 2019 and 2018, respectively. There were also minimal purchases of intangible assets during the nine months ended September 30, 2019 and 2018. The increase in purchases of property and equipment during the nine months ended September 30, 2019 was primarily the result of increased laboratory equipment purchases, computer equipment and computer software purchases, and assets under construction in order to continue to scale-up our operations for future expected growth of our Cologuard business. 45Net cash provided by financing activities was $246. 6 million for the nine months ended September 30, 2019 compared to $924. 8 million for the nine months ended September 30, 2018. During the nine months ended September 30, 2019, we received net cash of $729. 5 million from the issuance of Convertible Notes with a maturity date of March 15, 2027 (the “2027 Notes”), and we used $493. 4 million of cash to settle Convertible Notes with an original maturity date of January 15, 2025 (the “2025 Notes”, and, collectively with the 2025 Notes, the “Notes”). The cash provided by financing activities for the nine months ended September 30, 2018 was primarily the result of proceeds from our issuance of the 2025 Notes in January 2018 and June 2018. In addition, during the nine months ended September 30, 2019 we received proceeds of $4. 1 million from our employee stock purchase plan, $0. 3 million from drawing on our construction loan, $6. 4 million from the exercise of stock options, and made payments of $0. 4 million for stock issuance costs. As described above, on July 28, 2019, we entered into a Merger Agreement under which we agreed to acquire Genomic Health in a cash and stock transaction valued at approximately $2. 8 billion. We currently expect the merger will be completed in November 2019, subject to the approval of Genomic Health’s stockholders and other customary closing conditions. We anticipate that cash of approximately $1. 1 billion will be required to pay the aggregate cash portion of the merger consideration. We expect that cash and cash equivalents and marketable securities on hand at September 30, 2019, combined with cash, cash equivalents, and marketable securities received as part of the Genomic Health acquisition, will be sufficient to fund the cash portion of the purchase price to be paid in connection with the Genomic Health acquisition as well as our current operations for at least the next twelve months, based on current operating plans. However, we may need to raise additional capital to fully fund our current strategic plan, which includes successfully commercializing Cologuard and developing a pipeline of future products. Additionally, we may enter into transactions to acquire other businesses, products, services, or technologies as part of our strategic plan. If we are unable to obtain sufficient additional funds to enable us to fund our operations through the completion of such plan, our results of operations and financial condition would be materially adversely affected, and we may be required to delay the implementation of our plan and otherwise scale back our operations. Even if we successfully raise additional funds, we cannot assure that our business will ever generate sufficient cash flow from operations to become profitable. A table reflecting certain of our specified contractual obligations as of December 31, 2018 was provided in the Management’s Discussion and Analysis of Financial Condition and Results of Operation of our 2018 Form 10-K and updated information concerning our contractual obligations under t</t>
  </si>
  <si>
    <t>Management's Discussion and Analysis of Financial Condition and Results of OperationsYou should read the following discussion and analysis in conjunction with our unaudited condensed consolidated financial statements and the related notes thereto contained in Part I, Item 1 of this Report. The information contained in this Quarterly Report on Form 10-Q is not a complete description of our business or the risks associated with an investment in our common stock. We urge you to carefully review and consider the various disclosures made by us in this Report and in our other reports filed with the Securities and Exchange Commission (SEC), including our Annual Report on Form 10-K (Annual Report), which discusses our business and related risks in greater detail, as well as subsequent reports we may file from time to time on Forms 10-Q and 8-K, for additional information. The section entitled “Risk Factors” contained in Part II, Item 1A of this Report, and similar discussions in our other SEC filings, also describe some of the important risk factors that may affect our business, financial condition, results of operations and/or liquidity. You should carefully consider those risks, in addition to the other information in this Report and in our other filings with the SEC, before deciding to purchase, hold or sell our common stock. This Report contains "forward-looking statements," within the meaning of the Private Securities Litigation Reform Act of 1995, which include, but are not limited to, the Company’s expected future financial position, results of operations, cash flows, financing plans, business strategy, budgets, capital expenditures, competitive positions, growth opportunities, plans and objectives of management and the completed spin-off transaction. Forward-looking statements can often be identified by words such as 37“anticipates,” “expects,” “intends,” “plans,” “predicts,” “believes,” “seeks,” “estimates,” “may,” “will,” “should,” “would,” “could,” “potential,” “continue,” “ongoing,” similar expressions, and variations or negatives of these words. These statements are not guarantees of future performance and are subject to risks, uncertainties and assumptions that are difficult to predict. Therefore, our actual results could differ materially and adversely from those expressed in any forward-looking statements as a result of various factors, some of which are listed under the section “Risk Factors” contained in Part II, Item 1A of this Report. These forward-looking statements speak only as of the date of this Report, and are based on our current expectations, estimates and projections about our industry and business, management’s beliefs, and certain assumptions made by us, all of which are subject to change. We undertake no obligation to revise or update publicly any forward-looking statement for any reason, except as otherwise required by law. As used in this Management’s Discussion and Analysis of Financial Condition and Results of Operations, the words, “we,” “our” and “us” refer to The Ensign Group, Inc. and its consolidated subsidiaries. All of our affiliated operations, the Service Center and the Captive are operated by separate, wholly-owned, independent subsidiaries that have their own management, employees and assets. The use of “we,” “us,” “our” and similar verbiage in this quarterly report is not meant to imply that any of our affiliated operations, the Service Center or the Captive are operated by the same entity. This Management’s Discussion and Analysis of Financial Condition and Results of Operations should be read in conjunction with our condensed consolidated financial statements and related notes included in the Quarterly Report. OverviewWe are a provider of health care services across the post-acute care continuum, as well as other ancillary businesses located in Arizona, California, Colorado, Idaho, Iowa, Kansas, Massachusetts, Nebraska, Nevada, Oklahoma, Oregon, South Carolina, Texas, Utah, Washington, Wisconsin and Wyoming. Our operating subsidiaries, each of which strives to be the service of choice in the community it serves, provide a broad spectrum of skilled nursing, senior living, home health, hospice, home care and other ancillary services. As of September 30, 2019, we offered skilled nursing, senior living and rehabilitative care services through 259 skilled nursing and senior living facilities. Of the 259 facilities, we owned 81 and operated an additional 178 facilities under long-term lease arrangements, and have options to purchase 11 of those 178 facilities. Our home health and hospice business provides home health, hospice and home care services from 63 agencies across thirteen states. The following table summarizes our affiliated facilities and operational skilled nursing beds and senior living units by ownership status as of September 30, 2019:The Ensign Group, Inc. (collectively, Ensign or the Company) is a holding company with no direct operating assets, employees or revenues. Our operating subsidiaries are operated by separate, independent entities, each of which has its own management, employees and assets. In addition, certain of our wholly-owned subsidiaries, referred to collectively as the Service Center, provide centralized accounting, payroll, human resources, information technology, legal, risk management and other centralized services to the other operating subsidiaries through contractual relationships with such subsidiaries. We also have a wholly-owned captive insurance subsidiary (the Captive) that provides some claims-made coverage to our operating subsidiaries for general and professional liability, as well as coverage for certain workers’ compensation insurance liabilities. References herein to the consolidated “Company” and “its” assets and activities, as well as the use of the terms “we,” “us,” “our” and similar terms in this Quarterly Report, are not meant to imply, nor should they be construed as meaning, that The Ensign Group, Inc. has direct operating assets, employees or revenue, or that any of the subsidiaries are operated by The Ensign Group. Recent ActivitiesSpin-Off of Subsidiaries — On October 1, 2019, we completed the previously announced separation of our transitional and skilled nursing services, home health and hospice operations and substantially all of our senior living operations into two separate, publicly traded companies:38 We completed the separation into two publicly traded companies through a tax-free distribution of all of the outstanding shares of common stock of Pennant to Ensign stockholders on a pro rata basis (the Spin-Off). Ensign stockholders received one share of Pennant common stock for every two shares of Ensign common stock held at the close of business on September 20, 2019, the record date for the Spin-Off. The number of shares of Ensign common stock each stockholder owns and the related proportionate interest in Ensign did not change as a result of the Spin-Off. Each Ensign stockholder received only whole shares of Pennant common stock in the distribution, as well as cash in lieu of any fractional shares. The Spin-Off was effective from and after October 1, 2019, with shares of Pennant common stock distributed on October 1, 2019. Pennant is listed on the NASDAQ Global Select Market (NASDAQ) and trades under the ticker symbol “PNTG. ”In connection with the Spin-Off, Pennant's operations consist of 63 home health, hospice and home care agencies and 52 senior living communities as of October 1, 2019. Ensign affiliates retained ownership of all the real estate, which includes 29 of the 52 senior living operations that were contributed to Pennant. These assets are leased to Pennant on a triple-net basis. Pennant affiliates are responsible for all costs at the properties, including property taxes, insurance and maintenance and repair costs. Annual rental income generated  from the leases with Pennant is approximately $12. 0 million. Pennant's remaining 23 senior living operations are leasing the underlying real estate from unrelated third parties. As part of the Spin-Off, we amended the Master Leases with CareTrust and other third party lease agreements. These amendment terminates the leases related to the operations that transferred to Pennant and modified the rental payments and lease terms of the operations that remained with Ensign. The net impact of the lease termination and modification of the senior living properties is a reduction in annual rent expense of $23. 0 million. On October 1, 2019, in connection with the Spin-Off, we entered into the third amendment to the current amended credit facility (Third Amended and Restated Credit Facility), with a revolving line of credit of up to $350. 0 million in aggregate principal. The maturity date of the Third Amended and Restated Credit Facility is October 1, 2024. Borrowings are supported by a lending consortium arranged by SunTrust. In connection with the amendment, we also terminated the term loan under the current amended credit facility, which had an aggregate outstanding principal amount of $107. 5 million, plus accrued and unpaid interest through September 30, 2019. The interest rates applicable to loans under the credit facility are, at our option, equal to either a base rate plus a margin ranging from 0. 50% to 1. 50% per annum or LIBOR plus a margin range from 1. 50% to 2. 50% per annum, based on the Consolidated Total net Debt to Consolidated EBITDA ratio (as defined in the agreement). In addition, we will pay a commitment fee on the unused portion of the commitments that will range from 0. 25% to 0. 45% per annum, depending on the Consolidated Total Net Debt to Consolidated EBITDA ratio. Ensign and Pennant also entered the Transition Services Agreement where we will be providing Pennant with certain services, and Pennant will provide Ensign with certain services, for a two year period, subject to extension upon the agreement of the parties, following the distribution to help ensure an orderly transition. The services that are under the transition services agreement may include certain finance, information technology, human resources,employee benefits and other services. We incurred expenses in connection with the completed Spin-Off transaction of $3. 3 million and $7. 9 million for the three and nine months ended September 30, 2019, respectively. We will continue to incur additional Spin-Off transaction expenses in the fourth quarter of 2019. The results of operations in this Quarterly Report include the historical results of Ensign, as the Spin-off did not take place until October 1, 2019. Immediately after the Spin-Off, we will no longer consolidate our home health and hospice operations and substantially all of our senior living operations into our financial results. Beginning in the fourth quarter of 2019, Pennant's historical financial results for periods prior to October 1, 2019 will be reflected in our consolidated financial statements as discontinued operations. Prior to October 1, 2019, we operated under three stand-alone reporting segments. In future filings,we will operate under one reporting segment. As a result of the Spin-Off, the accompanying results of operations are not indicative of our future financial position, results of operations or cash flows. In connection with the Spin-Off, Pennant granted awards to employees and directors of Ensign immediately prior to the consummation of the spin-off in recognition of their performance in assisting with the spin-off transaction. In connection with the Spin-Off, the awards of equity of Pennant subsidiaries granted to certain individuals were exchanged for Pennant common stock prior to the distribution. As the Spin-off did not take place until October 1, 2019, after the most recent period reported in this 39Quarterly Report, all the share counts, options and restricted stock awards are not reflective of the conversion for the Spin-Off. Beginning in the fourth quarter of 2019, our shares outstanding, options and restricted stock awards will be reflective of the conversion, including the non-controlling interest of a subsidiary of the Company (Subsidiary Equity Plan) for common stock of Pennant and the impact of the options and restricted stock awards to Pennant employees in diluted shares outstanding. Common Stock Repurchase Program - As approved by the Board of Directors on August 26, 2019, the Company entered into a stock repurchase program pursuant to which the Company may repurchase up to $20. 0 million of its common stock under the program for a period of approximately 12 months. During the third quarter of 2019, the Company repurchased 0. 1 million shares of its common stock for a total of $5. 0 million. Closure of the corporate integrity agreement (the CIA): In the first quarter of 2019, we received notice from the Office of Inspector General (OIG) that our five-year CIA with the OIG has been completed. Sale of operations and real estate- During the third quarter of 2019, we completed the sale of real estate for a sale price of $5. 3 million. We recognized a gain of $2. 9 million related to the sale. In addition, we completed the sale of one of our senior living operations for a sale price of $1. 8 million in the first quarter of 2019. Adoption of Lease Standard - On January 1, 2019, we adopted Accounting Standards Codification Topic 842, Leases under the transition method that allows us to apply the standard as of the adoption date and record a cumulative adjustment in retained earnings. The new lease standard requires lessees to recognize leases with terms longer than 12 months, on the balance sheet and disclose key information about leasing arrangements. Leases will be classified as either finance or operating, with classification affecting the pattern of expense recognition in the income statement. The new accounting standard had the following effects on our presentation and disclosure:Acquisition HistoryThe following table sets forth the location of our facilities and the number of operational beds and units located at our facilities as of September 30, 2019:40(1) Campus represents a facility that offers both skilled nursing and senior living services. As of September 30, 2019, we provided home health and hospice services through our 63 agencies in Arizona, California, Colorado, Idaho, Iowa, Nevada, Oklahoma, Oregon, Texas, Utah, Washington, Wisconsin and Wyoming. During the nine months ended September 30, 2019, we expanded our operations through a combination of long-term leases and real estate purchases, with the addition of eleven stand-alone skilled nursing operations, two stand-alone senior living operations, three campus operations, two home health agencies, five hospice agencies and two home care agencies. The addition of these operations added a total of 1,454 operational skilled nursing beds and 455 operational senior living units to be operated by our  affiliated operating subsidiaries. For the acquisitions through long -term leases, we did not acquire any material assets or assume any liabilities other than the tenant's post-assumption rights and obligations under the long-term lease. We also invested in new ancillary services that are complementary to our existing businesses. We entered into a separate operations transfer agreement with the prior operator as part of each transaction. In addition, we acquired real estate for $10. 7 million. The aggregate purchase price for these acquisitions during the nine months ended September 30, 2019 was $101. 5 million. Subsequent to September 30, 2019, we expanded our operations through a long-term lease, with the addition of one stand-alone independent living operation. We did not acquire any material assets or assume any liabilities other than the tenant's post-assumption rights and obligations under the long-term lease. The addition of this operation added a total of 58 operational senior living units to be operated by our operating subsidiary. We entered into a separate operations transfer agreement with the prior operator as part of the transaction. For further discussion of our acquisitions, see Note 8, Acquisitions in the Notes to Condensed Consolidated Financial Statements. Key Performance IndicatorsWe manage the fiscal aspects of our business by monitoring key performance indicators that affect our financial performance. Revenue associated with these metrics is generated based on contractually agreed-upon amounts or rate, excluding the estimates of variable consideration under the revenue recognition standard, ASC 606. These indicators and their definitions include the following:Transitional and Skilled Services41Skilled and Quality Mix. Like most skilled nursing providers, we measure both patient days and revenue by payor. Medicare, managed care and other skilled patients, whom we refer to as high acuity patients, typically require a higher level of skilled nursing and rehabilitative care. Accordingly, Medicare and managed care reimbursement rates are typically higher than from other payors. In most states, Medicaid reimbursement rates are generally the lowest of all payor types. Changes in the payor mix can significantly affect our revenue and profitability. The following table summarizes our overall skilled mix and quality mix from our skilled nursing services for the periods indicated as a percentage of our total skilled nursing routine revenue and as a percentage of total skilled nursing patient days:Occupancy. We define occupancy derived from our transitional and skilled services as the ratio of actual patient days (one patient day equals one patient occupying one bed for one day) during any measurement period to the number of beds in facilities which are available for occupancy during the measurement period. The number of licensed beds in a skilled nursing facility that are actually operational and available for occupancy may be less than the total official licensed bed capacity. This sometimes occurs due to the permanent dedication of bed space to alternative purposes, such as enhanced therapy treatment space or other desirable uses calculated to improve service offerings and/or operational efficiencies in a facility. In some cases, three- and four-bed wards have been reduced to two-bed rooms for resident comfort, and larger wards have been reduced to conform to changes in Medicare requirements. These beds are seldom expected to be placed back into service. We believe that reporting occupancy based on operational beds is consistent with industry practices and provides a more useful measure of actual occupancy performance from period to period. The following table summarizes our overall occupancy statistics for skilled nursing operations for the periods indicated:Senior Living Services. Occupancy. We define occupancy derived from our senior living services as the ratio of actual number of days our units are occupied during any measurement period to the number of units in facilities which are available for occupancy during the measurement period. Average monthly revenue per unit. The revenue for a period at a senior living facility divided by actual occupied units for that revenue source for that given period. 42Home Health and HospiceThe following table summarizes our overall home health and hospice statistics for the periods indicated:Segments We have three reportable segments: (1) transitional and skilled services, which includes the operation of skilled nursing facilities. (2) senior living services, which includes the operation of assisted and independent facilities. and (3) home health and hospice services, which includes our home health, home care and hospice businesses. Our Chief Executive Officer, who is our chief operating decision maker, or CODM, reviews financial information at the operating segment level. We also report an “all other” category that includes revenue from our mobile diagnostics and other ancillary operations. Our mobile diagnostics and other ancillary operations businesses are neither significant individually nor in aggregate and therefore do not constitute a reportable segment. Our reporting segments are business units that offer different services and that are managed separately to provide greater visibility into those operations. Prior to October 1, 2019, we operated under three stand-alone reporting segments. In future filings,we will operate under one reporting segment. Revenue SourcesThe following table sets forth our total revenue by payor source generated by each of our reportable segments and our "All Other" category and as a percentage of total revenue for the periods indicated (dollars in thousands):4344Transitional and Skilled ServicesWithin our skilled nursing operations, we generate revenue from Medicaid, private pay, managed care and Medicare payors. We believe that our skilled mix, which we define as the number of days Medicare, managed care and other skilled patients are receiving services at our skilled nursing operations divided by the total number of days patients are receiving services at our skilled nursing operations, from all payor sources (less days from senior living services) for any given period, is an important indicator of our success in attracting high-acuity patients because it represents the percentage of our patients who are reimbursed by Medicare, managed care and other skilled payors, for whom we receive higher reimbursement rates. We are participating in supplemental payment programs in various states that provide supplemental Medicaid payments for skilled nursing facilities that are licensed to non-state government-owned entities such as city and county hospital districts. Several of our operating subsidiaries entered into transactions with several such hospital districts providing for the transfer of the licenses for those skilled nursing facilities to the hospital districts. Each affected operating subsidiary agreement between the hospital district and our subsidiary is terminable by either party to fully restore the prior license status. Senior Living Services. Within our senior living operations, we generate revenue primarily from private pay sources, with a portion earned from Medicaid or other state-specific programs. Home Health and Hospice ServicesHome Health. As of September 30, 2019, we provided home health services in Arizona, California, Colorado, Idaho, Iowa, Oklahoma, Oregon, Texas, Utah, Washington, Wisconsin and Wyoming. We derive the majority of our revenue from our home health business from Medicare and managed care. The home health prospective payment system provides home health agencies with payments for each 60-day episode of care for each beneficiary. Episodic payments are adjusted for differences between estimated and actual payment amounts, an inability to obtain appropriate billing documentation or authorizations acceptable to the payor and other reasons unrelated to credit risk. If a beneficiary is still eligible for care after the end of the first episode, a second episode can begin. There are no limits to the number of episodes a beneficiary who remains eligible for the home health benefit can receive. While payment for each episode is adjusted to reflect the beneficiary’s health condition and needs, a special outlier provision exists to ensure appropriate payment for those beneficiaries that have the most expensive care needs. Episodic payments are also adjusted for certain variables including, but not limited to: (a) an outlier payment if the patient’s care was unusually costly. (b) a low utilization adjustment if the number of visits was fewer than five. (c) a partial payment if the patient transferred to another provider or transferred from another provider before completing the episode. (d) a payment adjustment based upon the level of covered therapy services. (e) the number of episodes of care provided to a patient, regardless of whether the same home health provider provided care for the entire series of episodes. (f) changes in the base episode payments established by the Medicare program. (g) adjustments to the base episode payments for case mix and geographic wages. and (h) recoveries of overpayments. Hospice. As of September 30, 2019, we provided hospice care in Arizona, California, Colorado, Idaho, Iowa, Nevada, Oklahoma, Oregon, Texas, Utah, Washington, Wisconsin and Wyoming. We derive the majority of the revenue from our hospice business from Medicare reimbursement. The estimated payment rates are daily rates for each of the levels of care we deliver. The 45payment is adjusted for an inability to obtain appropriate billing documentation or authorizations acceptable to the payor and other reasons unrelated to credit risk. Additionally, as Medicare hospice revenue is subject to an inpatient cap and an overall payment cap, we monitor our provider numbers and estimate amounts due back to Medicare if we believe a cap has been exceeded. Beginning January 1, 2016, CMS provided for two separate payment rates for routine care: payments for the first 60 days of care and care beyond 60 days. In addition to the two routine rates, Medicare is also reimbursing for a Service Intensity Add-on (“SIA”). The SIA is based on visits made in the last seven days of life by a registered nurse or medical social worker for patients in a routine level of care. OtherAs of September 30, 2019, we held majority membership interests in our other ancillary operations. Payment for these services varies and is based upon the service provided. The payment is adjusted for an inability to obtain appropriate billing documentation or authorizations acceptable to the payor and other reasons unrelated to credit risk. Critical Accounting Policies In February 2016, the FASB established Topic 842, Leases (ASC 842), by issuing Accounting Standards Update (ASU) No. 2016-02, which requires lessees to recognize leases with terms longer than 12 months on the balance sheet and disclose key information about leasing arrangements. Leases will be classified as either finance or operating, with classification affecting the pattern of expense recognition in the income statement. The classification criteria for distinguishing between operating and finance (previously capital) leases are substantially similar to the previous lease guidance, but with no explicit bright lines. We adopted the standard as of January 1, 2019, electing the transition method that allows us to apply the standard as of the adoption date and record a cumulative adjustment in retained earnings, if applicable. We have elected the package of practical expedients permitted under the transition guidance, which among other things, allows us to carryforward the historical lease classification. The new standard also provides practical expedients for an entity’s ongoing accounting. We have elected an accounting policy to keep leases with an initial term of 12 months or less off of the balance sheet and recognize those lease payments in the condensed consolidated statements of income on a straight-line basis over the lease term. We have also elected the practical expedient to not separate lease and non-lease components for all of our leases as the non-lease components are not significant to the overall lease costs. Other than the adoption of ASC 842, as discussed above, there have been no significant changes during the nine months ended September 30, 2019, to the items that we disclosed in our critical accounting policies and estimates in our Annual Report on Form 10-K, during the year ended December 31, 2018, filed with the SEC. Industry TrendsThe post-acute care industry has evolved to meet the growing demand for post-acute and custodial healthcare services generated by an aging population, increasing life expectancies and the trend toward shifting of patient care to lower cost settings. The industry has evolved in recent years, which we believe has led to a number of favorable improvements in the industry, as described below:46We believe the post-acute industry has been and will continue to be impacted by several other trends. The use of long-term care insurance is increasing among seniors as a means of planning for the costs of skilled nursing services. In addition, as a result of increased mobility in society, reduction of average family size, and the increased number of two-wage earner couples, more residents are looking for alternatives outside the family for their care. Effects of Changing PricesMedicare reimbursement rates and procedures are subject to change from time to time, which could materially impact our revenue. Medicare reimburses our skilled nursing operations under a prospective payment system (PPS) for certain inpatient covered services. Under the PPS, facilities are paid a predetermined amount per patient, per day, based on the anticipated costs of treating patients. The amount to be paid is determined by classifying each patient into a resource utilization group (RUG) category that is based upon each patient’s acuity level. As of October 1, 2010, the RUG categories were expanded from 53 to 66 with the introduction of minimum data set (MDS) 3. 0. Should future changes in skilled nursing facility payments reduce rates or increase the standards for reaching certain reimbursement levels, our Medicare revenues could be reduced and/or our costs to provide those 47services could increase, with a corresponding adverse impact on our financial condition or results of operations. On August 7, 2019, CMS issued a final rule for fiscal year 2020 that update the payment rates used under PPS to include a new case-mix model that focuses on the patient's condition and clinically relevant factors to determine reimbursement from Medicare called the Patient-Driven Payment Model (PDPM). Our Medicare reimbursement rates and procedures for our home health and hospice operations are based on the severity of the patient’s condition, his or her service needs and other factors relating to the cost of providing services and supplies. Our home health rates and services are bundled into 60-day episodes of care. Payments can be adjusted for: (a) an outlier payment if our patient’s care was unusually costly (capped at 10% of total reimbursement per provider number). (b) a low utilization payment adjustment (LUPA) if the number of visits during the episode was fewer than five. (c) a partial payment if our patient transferred to another provider or we received a patient from another provider before completing the episode. (d) a payment adjustment based upon the level of covered therapy services required (with various incremental adjustments made for additional visits, and larger payment increases associated with the sixth, fourteenth and twentieth visit thresholds). (e) the number of episodes of care provided to a patient, regardless of whether the same home health provider provided care for the entire series of episodes. (f) changes in the base episode payments established by the Medicare program. (g) adjustments to the base episode payments for case mix and geographic wages. and (h) recoveries of overpayments. Various healthcare reform provisions became law upon enactment of the Patient Protection and Affordable Care Act and the Healthcare Education and Reconciliation Act (collectively, the ACA). The reforms contained in the ACA have affected our operating subsidiaries in some manner and are directed in large part at increased quality and cost reductions. Several of the reforms are very significant and could ultimately change the nature of our services, the methods of payment for our services and the underlying regulatory environment. These reforms include modifications to the conditions of qualification for payment, bundling of payments to cover both acute and post-acute care and the imposition of enrollment limitations on new providers. The recent congressional elections in the United States and policies implemented by the current administration could result in significant changes in, and uncertainty with respect to, legislation, regulation, implementation of Medicare and/or Medicaid, and government policy that could significantly impact our business and the health care industry. We continually monitor these developments in an effort to respond to the changing regulatory environment impacting our business. On April 6, 2018, CMS announced that starting in April 2018, CMS will use Payroll Based Journals (PBJ) data to calculate the staffing ratings used in the Nursing Home Five Star Quality Rating System. Additionally, the staffing information will be calculated using the number of hours facility staff are paid to work each day. Salaried e</t>
  </si>
  <si>
    <t>Management's Discussion and Analysis of Financial Condition and Results of OperationsThe following analysis discusses our financial condition as of September 30, 2019, compared with December 31, 2018, and our consolidated results of operations for the three and nine months ended September 30, 2019 and 2018, prepared in conformity with U. S. GAAP. The discussion and analysis includes, where appropriate, factors that may affect our future financial performance. The discussion should be read in conjunction with our Form 10-K, for the year ended December 31, 2018, filed with the SEC and the unaudited consolidated financial statements and the related notes to the financial statements and the other financial information included elsewhere in this Form 10-Q. Forward-Looking InformationOur narrative analysis below contains forward-looking statements intended to enhance the reader’s ability to assess our future financial performance. Forward-looking statements include, but are not limited to, statements that represent our beliefs concerning future operations, strategies, financial results or other developments, and contain words and phrases such as “anticipate,” “believe,” “plan,” “estimate,” “expect,” “intend” and similar expressions. Forward-looking statements are made based upon management’s current expectations and beliefs concerning future developments and their potential effects on us. Such forward-looking statements are not guarantees of future performance. Actual results may differ materially from those included in the forward-looking statements as a result of risks and uncertainties including, but not limited to, the following: (1) adverse capital and credit market conditions may significantly affect our ability to meet liquidity needs, as well as our access to capital and cost of capital. (2) conditions in the global capital markets and the economy generally may materially and adversely affect our business and results of operations. (3) volatility or declines in the equity, bond or real estate markets could reduce our AUM and may result in investors withdrawing from the markets or decreasing their rates of investment, all of which could reduce our revenues and net income. (4) changes in interest rates or credit spreads or a sustained low interest rate environment may adversely affect our results of operations, financial condition and liquidity, and our net income can vary from period to period. (5) our investment portfolio is subject to several risks that may diminish the value of our invested assets and the investment returns credited to customers, which could reduce our sales, revenues, AUM and net income. (6) our valuation of investments and the determinations of the amount of allowances and impairments taken on our investments may include methodologies, estimations and assumptions which are subject to differing interpretations and, if changed, could materially adversely affect our results of operations or financial condition. (7) any impairments of or valuation allowances against our deferred tax assets could adversely affect our results of operations and financial condition. (8) we may face losses on our insurance and annuity products if our actual experience differs significantly from our pricing and reserving assumptions. (9) the pattern of amortizing our DAC asset and other actuarial balances on our universal life-type insurance contracts, participating life insurance policies and certain investment contracts may change, impacting both the level of our DAC asset and other actuarial balances and the timing of our net income. (10)  changes in laws or regulations may reduce our profitability. (11) we may not be able to protect our intellectual property and may be subject to infringement claims. (12) our ability to pay stockholder dividends and meet our obligations may be constrained by the limitations on dividends Iowa insurance laws impose on Principal Life. (13) changes in accounting standards may adversely affect our reported results of operations and financial condition. (14) litigation and regulatory investigations may affect our financial strength or reduce our profitability. (15) from time to time we may become subject to tax audits, tax litigation or similar proceedings, and as a result we may owe additional taxes, interest and penalties in amounts that may be material. (16) applicable laws and our certificate of incorporation and by-laws may discourage takeovers and business combinations that some stockholders might consider in their best interests. (17) competition, including from companies that may have greater financial resources, broader arrays of products, higher ratings and stronger financial performance may impair our ability to retain existing customers, attract new customers and maintain our profitability. (18) technological and societal changes may disrupt our business model and impair our ability to retain existing customers, attract new customers and maintain our profitability. (19) damage to our reputation may adversely affect our revenues and profitability. (20) a downgrade in our financial strength or credit ratings may increase policy surrenders and withdrawals, reduce new sales and terminate relationships with distributors, impact existing liabilities and increase our cost of capital, any of which could adversely affect our profitability and financial condition. (21) client terminations or withdrawals or changes in investor preferences may lead to a reduction in revenues for our asset management and accumulation businesses. (22) guarantees within certain of our products that protect policyholders may decrease our net income or increase the volatility of our results of operations or financial position under U. S. GAAP if our hedging or risk management strategies prove ineffective or insufficient. (23) if we are unable to attract and retain qualified employees and sales representatives and develop new distribution sources, our results of operations, financial condition and sales of our products may be adversely impacted. (24) an interruption in telecommunication, information technology, or other systems, or a failure to maintain the confidentiality, integrity, or availability of data residing on such systems, could disrupt our business, damage our reputation and adversely impact our profitability. (25) our international businesses face political, legal, operational and other risks that could reduce our profitability in those businesses. (26) we face risks arising from our participation in joint ventures. (27) we may need to fund deficiencies in our Closed Block assets. (28) a pandemic, terrorist attack, military action or other catastrophic event could adversely affect our net income. 102. (29) our reinsurers could default on their obligations or increase their rates, which could adversely impact our net income and financial condition. (30) we face risks arising from acquisitions of businesses. (31) loss of key vendor relationships or failure of a vendor to protect information of our customers or employees could adversely affect our business or result in losses. (32) our enterprise risk management framework may not be fully effective in identifying or mitigating all of the risks to which we are exposed and (33) our financial results may be adversely impacted by global climate changes. With respect to the acquisition of the Acquired Business (the “Acquisition”) in particular, additional risks and uncertainties that could cause actual results to differ materially from results anticipated in forward-looking statements include, but are not limited to: risks related to purchase price adjustments and the failure to realize the expected synergies and benefits of the Acquisition or any delay in the realization thereof. OverviewWe provide financial products and services through the following reportable segments:Effective January 1, 2019, we made changes to the allocation of certain compensation and other expenses and net investment income among the reportable segments. These allocation changes were made as a result of a global financial process improvement project. The expense allocation changes simplify the allocation processes, increase transparency and allow for more effective expense management across the enterprise. The net investment income allocation changes better align our internal capital allocation with enterprise capital targets. Segment results for prior periods were recast so they are reported on a comparable basis, with no impact to total company financial results. 103. Transactions Affecting Comparability of Results of OperationsAcquisitionsWells Fargo Institutional Retirement &amp; Trust Business. On July 1, 2019, we closed on our agreement with Wells Fargo Bank, N. A. to acquire its Institutional Retirement &amp; Trust business, which includes defined contribution, defined benefit, executive deferred compensation, employee stock ownership plans, institutional trust and custody, and institutional asset advisory businesses. The results of this acquisition are reflected in the Retirement and Income Solutions segment. The purchase price consisted of (i) $1. 2 billion cash paid at closing and (ii) an additional earn-out payment of up to $150. 0 million based upon the retention of fee revenue of the Acquired Business through December 31, 2020. The transaction was funded with available cash and debt financing. For additional information regarding the debt issuance, see Item 1. “Financial Statements, Notes to Unaudited Consolidated Financial Statements, Note 7, Long-Term Debt. ”RobustWealth. On July 2, 2018, we finalized the acquisition of RobustWealth, a financial technology company. The acquisition adds RobustWealth’s digital capabilities to our industry knowledge, asset management experience and technology to help consumers meet their financial goals on an enhanced digital advice platform. The RobustWealth platform will retain its open architecture philosophy, and RobustWealth will continue to sell its platform to outside firms as part of its growth strategy. RobustWealth is consolidated within the Corporate segment due to its strategic benefits across the organization with the majority of goodwill allocated to the Principal Global Investors segment. INTERNOS. On April 16, 2018, we finalized the acquisition of INTERNOS, a London-based European real estate investment manager. Upon acquisition, INTERNOS became Principal Real Estate Europe Limited and operates as our dedicated European real estate private equity investment boutique, expanding our global real estate capabilities. At the time of closing, the acquisition increased our AUM by $3. 5 billion. Principal Real Estate Europe Limited is reported within the Principal Global Investors segment. MetLife Afore, S. A. de C. V. On February 20, 2018, we finalized the acquisition of MetLife Afore, S. A. de C. V. , which was MetLife, Inc. ’s pension fund management business in Mexico. At the time of closing, the acquisition increased our AUM by $3. 8 billion, making us the fifth largest AFORE in Mexico in terms of AUM. The results of this acquisition are reflected in the Principal International segment. OtherActuarial Assumption Updates. We periodically review and update actuarial assumptions that are inputs to the models for DAC and other actuarial balances and make model refinements as necessary. During the third quarter of 2019, assumption updates and model refinements were made resulting in an unlocking of DAC and other actuarial balances that decreased consolidated net income by $36. 5 million for both the three and nine months ended September 30, 2019. During the third quarter of 2018, assumption updates and model refinements were made resulting in an unlocking of DAC and other actuarial balances that increased consolidated net income by $32. 1 million for both the three and nine months ended September 30, 2018. The following table presents the increase (decrease) impact on pre-tax operating earnings for each segment. 104. The Individual Life insurance business actuarial assumption updates and model refinements affected several line items within our income statement. The following table presents the increase (decrease) on the Individual Life insurance income statement line items. Real Estate Realignment. Effective August 1, 2018, we agreed to a realignment of one of our real estate investment teams. With the realignment, we no longer manage $9. 2 billion of assets for a large real estate client but accelerated the recognition of a significant performance fee that was earned due to our successful management of the assets, which drove market value appreciation of the real estate investments. During the third quarter of 2018 we recognized, within the Principal Global Investors segment, $253. 1 million of fees and other revenue related to the performance fee. This was partially offset by $151. 9 million of operating expenses related to revenue sharing arrangements, resulting in a $101. 2 million increase to pre-tax operating earnings within the Principal Global Investors segment. Ongoing impacts to segment pre-tax operating earnings are not expected to be material. CIMB Joint Ventures. On May 25, 2018, we and CIMB Group (“CIMB”) completed new ownership agreements in our joint ventures, CIMB-Principal Asset Management Berhad (“CPAM”) and CIMB-Principal Islamic Asset Management (“CPIAM”). With the completion we increased our ownership stake to 60% with CIMB retaining 40% ownership and co-management of both CPAM and CPIAM. Our investment in both entities will continue to be reported using the equity method within the Principal International segment. Other Factor Affecting Comparability of Results of OperationsFluctuations in Foreign Currency to U. S. Dollar Exchange RatesFluctuations in foreign currency to U. S. dollar exchange rates for countries in which we have operations can affect reported financial results. In years when foreign currencies weaken against the U. S. dollar, translating foreign currencies into U. S. dollars results in fewer U. S. dollars to be reported. When foreign currencies strengthen, translating foreign currencies into U. S. dollars results in more U. S. dollars to be reported. Foreign currency exchange rate fluctuations create variances in our financial statement line items. The most significant impact occurs within our Principal International segment where pre-tax operating earnings were negatively impacted $3. 5 million and $20. 3 million for the three and nine months ended September 30, 2019, respectively, as a result of fluctuations in foreign currency to U. S. dollar exchange rates. This impact was calculated by comparing (a) the difference between current year results and prior year results to (b) the difference between current year results and prior year results translated using current year exchange rates for both periods. We use this approach to calculate the impact of exchange rates on all revenue and expense line items. For a discussion of our approaches to managing foreign currency exchange rate risk, see Item 3. “</t>
  </si>
  <si>
    <t>Management's DISCUSSION AND ANALYSIS OF FINANCIAL CONDITION AND RESULTS OF OPERATIONS. The following discussion and analysis should be read in conjunction with our Financial Statements appearing in this report and our audited consolidated financial statements and related notes included in our 2018 Annual Report on Form 10-K. Background. Certain Terms - Glossary. The following represents terms and statistics specific to our business and industry. They are used by management to evaluate and measure operations, results, productivity and efficiency. Business Overview. We are a leading global provider of outsourced aircraft and aviation operating services. We operate the world’s largest fleet of 747 freighters and provide customers a broad array of 747, 777, 767, 757 and 737 aircraft for domestic, regional and international cargo and passenger operations. We provide unique value to our customers by giving them access to highly reliable modern production freighters that deliver the lowest unit cost in the marketplace combined with outsourced aircraft operating services that we believe lead the industry in terms of quality and global scale. Our customers include express delivery providers, e-commerce retailers, airlines, freight forwarders, the U. S. military and charter brokers. We provide global services with operations in Africa, Asia, Australia, Europe, the Middle East, North America and South America. Our primary service offerings include the following:. 22. We look to achieve our growth plans and enhance shareholder value by:. See “Business Overview” and “Business Strategy” in our 2018 Annual Report on Form 10-K for additional information. Business Developments. ACMI and Charter results for the first three quarters of 2019, compared with 2018, were negatively impacted by tariffs and global trade tensions, and labor-related service disruptions (see Note 12 to our Financial Statements). As a result of the impact of tariffs and global trade tensions on the global airfreight environment, we continually assess our aircraft requirements and will make adjustments to our capacity as necessary. Some of these actions may involve grounding or disposing of aircraft or engines, which could result in asset impairments or other charges in future periods. Our ACMI results for the first three quarters of 2019, compared with 2018, were positively impacted by increased flying from the following:. In February 2018, we acquired a 777-200 freighter aircraft and Dry Leased it to DHL on a long-term basis, as described above. We completed the acquisition of a second 777-200 freighter aircraft and placed it into service with DHL in July 2018. As described above, during the first three quarters of 2019, there were an average of 19. 3 aircraft equivalents Dry Leased to Amazon compared to an average of 13. 8 aircraft equivalents in 2018. 23. Results of Operations. The following discussion should be read in conjunction with our Financial Statements and other financial information appearing and referred to elsewhere in this report. Three Months Ended September 30, 2019 and 2018. Operating Statistics. The following tables compare our Segment Operating Fleet (average aircraft equivalents during the period) and total Block Hours operated for the three months ended September 30:. 24. Operating Revenue. The following table compares our Operating Revenue for the three months ended September 30 (in thousands):. NM represents year-over-year changes that are not meaningful. ACMI. ACMI revenue increased slightly, primarily due to increased flying, partially offset by a decrease in Revenue per Block Hour. The increase in Block Hours was primarily driven by incremental CMI flying for our customers. Partially offsetting this increase were decreases in ACMI flying by our customers related to the impact of tariffs and global trade tensions, and the two-month redeployment of two 747-8F aircraft to the Charter segment until we received regulatory approval and subsequently placed the aircraft with an ACMI customer. Revenue per Block Hour decreased primarily due to increased smaller-gauge 767 and 737 CMI flying. In addition, ACMI revenue was negatively impacted by labor-related service disruptions. Charter. Charter revenue increased $1. 3 million, or 0. 4%, primarily due to increased flying, partially offset by a decrease in Revenue per Block Hour. The increase in Charter Block Hours was primarily driven by increased passenger demand from the AMC and the two-month redeployment of two 747-8F aircraft from the ACMI segment, partially offset by lower cargo demand from commercial customers. Revenue per Block Hour decreased primarily due to lower commercial cargo Yields (excluding fuel), partially offset by an increase in rates for the AMC. The lower commercial cargo Yields and demand reflected the impact of tariffs and global trade tensions. In addition, Charter revenue was negatively impacted by labor-related service disruptions. Dry Leasing. Dry Leasing revenue decreased slightly, primarily due to the scheduled return of a 777-200 freighter aircraft that is awaiting placement with a customer, partially offset by the placement of 767-300 converted freighter aircraft during the second half of 2018. 25. Operating Expenses. The following table compares our Operating Expenses for the three months ended September 30 (in thousands):. Salaries, wages and benefits increased $7. 6 million, or 5. 5%, primarily due to increased flying and higher crew costs, including enhanced wages and work rules resulting from our interim agreement with the Southern Air pilots (see Note 12 to our Financial Statements) and fleet growth initiatives. These increases were partially offset by a ratification bonus in 2018 related to the interim agreement with the Southern Air pilots. In addition, crew costs were negatively impacted by labor-related service disruptions. Aircraft fuel increased $3. 5 million, or 2. 9%, primarily due to an increase in consumption related to increased Charter flying, partially offset by a decrease in the average fuel cost per gallon. We do not incur fuel expense in our ACMI or Dry Leasing businesses as the cost of fuel is borne by the customer. Average fuel cost per gallon and fuel consumption for the three months ended September 30 were:. Maintenance, materials and repairs was relatively unchanged. Heavy Maintenance expense on 747-8F aircraft increased $5. 9 million primarily due to an increase in the number of D Checks. Heavy Maintenance expense on 747-400 aircraft decreased $5. 1 million primarily due to a decrease in the number of engine overhauls, partially offset by an increase in the number of C Checks. Heavy airframe maintenance checks and engine overhauls impacting Maintenance, materials and repairs for the three months ended September 30 were:. Depreciation and amortization increased $7. 1 million, or 12. 8%, primarily due to an increase in the amortization of deferred maintenance costs related to 747-8F engine overhauls (see Note 2 to our Financial Statements) and additional aircraft that began operating in 2018. Travel increased $7. 5 million, or 18. 0%, primarily due to higher costs incurred as a result of labor-related service disruptions and increased flying. Navigation fees, landing fees and other rent decreased $11. 0 million, or 25. 4%, primarily due to a decrease in purchased capacity, which is a component of other rent, partially offset by increased flying. 26. Passenger and ground handling services increased $5. 7 million, or 20. 0%, primarily due to increased passenger flying and higher costs incurred as a result of labor-related service disruptions. Special charge, net in 2019 primarily represents a $19. 6 million impairment loss for four CF6-80 engines to be disposed of and the permanent parking of two 737-400 passenger aircraft used for training purposes (see Note 6 to our Financial Statements). Other increased $8. 2 million, or 17. 7%, primarily due to start-up and other costs to meet fleet growth initiatives, as well as higher passenger taxes and commission expense on increased revenue from the AMC. Non-operating Expenses (Income). The following table compares our Non-operating Expenses (Income) for the three months ended September 30 (in thousands):. Unrealized (gain) loss on financial instruments represents the change in fair value of a customer warrant liability (see Note 4 to our Financial Statements) primarily due to changes in our common stock price. Income taxes. The income tax benefit for the three months ended September 30, 2019 differed from tax at the U. S. statutory rate primarily due to $18. 2 million of tax benefit from nontaxable changes in the fair value of the customer warrant liability (see Note 4 to our Financial Statements). The income tax expense for the three months ended September 30, 2018 differed from tax at the U. S. statutory rate primarily due to $6. 1 million of tax benefit from nontaxable changes in the fair value of the customer warrant liability and $8. 7 million of tax benefit from the remeasurement of our deferred income tax liability for Singapore. Segments. The following table compares the Direct Contribution for our reportable segments for the three months ended September 30 (see Note 11 to our Financial Statements for the reconciliation to Operating income) (in thousands):. ACMI Segment. ACMI Direct Contribution decreased $18. 3 million, or 35. 4%, primarily due to the impact of tariffs and global trade tensions on demand by our customers, labor-related service disruptions, additional Heavy Maintenance expense, increased amortization of deferred maintenance costs and the two-month redeployment of two 747-8F aircraft to the Charter segment. In addition, ACMI Direct Contribution was impacted by start-up costs for customer growth initiatives and higher crew costs, including enhanced wages and work rules resulting from our interim agreement with the Southern Air pilots (see Note 12 to our Financial Statements). Partially offsetting these items was an increase in contribution from additional flying. Charter Segment. Charter Direct Contribution decreased $8. 0 million, or 18. 1%, primarily due to a decrease in commercial cargo Yields and volumes related to the impact of tariffs and global trade tensions, and labor-related service disruptions. Partially offsetting these. 27. decreases were earnings from two 747-8F aircraft during a two-month redeployment from the ACMI segment, an increase in AMC passenger flying and a decrease in Heavy Maintenance. Dry Leasing Segment. Dry Leasing Direct Contribution decreased slightly, primarily due to the scheduled return of a 777-200 freighter aircraft that is awaiting placement with a customer, partially offset by the placement of additional aircraft. Unallocated expenses and (income), net. Unallocated expenses and (income), net increased $10. 7 million, or 12. 9%, primarily due to fleet growth initiatives and increased amortization of a customer incentive asset, partially offset by a ratification bonus in 2018 related to the interim agreement with the Southern Air pilots. Nine Months Ended September 30, 2019 and 2018. Operating Statistics. The following tables compare our Segment Operating Fleet (average aircraft equivalents during the period) and total Block Hours operated for the nine months ended September 30:. 28. Operating Revenue. The following table compares our Operating Revenue for the nine months ended September 30 (in thousands):. ACMI. ACMI revenue increased $70. 1 million, or 8. 4%, primarily due to increased flying, partially offset by a decrease in Revenue per Block Hour. The increase in Block Hours was primarily driven by incremental CMI flying for our customers. Partially offsetting this increase were decreases in ACMI flying by our customers related to the impact of tariffs and global trade tensions, and the two-month redeployment of two 747-8F aircraft to the Charter segment until we received regulatory approval and subsequently placed the aircraft with an ACMI customer. Revenue per Block Hour decreased primarily due to increased smaller-gauge 767 and 737 CMI flying. In addition, ACMI revenue was negatively impacted by labor-related service disruptions. Charter. Charter revenue decreased $9. 9 million, or 1. 0%, primarily due to a decrease in Revenue per Block Hour, partially offset by an increase in flying. Revenue per Block Hour decreased primarily due to a decrease in Yields for commercial customers reflecting the impact of tariffs and global trade tensions. Partially offsetting this decrease were higher Yields (excluding fuel) on passenger flying, primarily driven by an increase in rates for the AMC and the expansion of our flying for sports teams and other VIP charter customers. The increase in Charter Block Hours was primarily driven by increased passenger demand from the AMC and the two-month redeployment of two 747-8F aircraft from the ACMI segment, partially offset by lower cargo demand from commercial customers. Charter Block Hours were also negatively impacted by decreased cargo demand from the AMC. In addition, Charter revenue was negatively impacted by labor-related service disruptions. Dry Leasing. Dry Leasing revenue increased $36. 5 million, or 30. 2%, primarily due to $22. 3 million of revenue from maintenance payments related to the scheduled return of a 777-200 freighter aircraft and the placement of incremental aircraft. The additional aircraft included the placement of 767-300 converted freighter aircraft throughout 2018, as well as one 777-200 freighter aircraft in February 2018 and a second 777-200 freighter aircraft in July 2018. 29. Operating Expenses. The following table compares our Operating Expenses for the nine months ended September 30 (in thousands):. Salaries, wages and benefits increased $40. 3 million, or 10. 3%, primarily due to increased flying, higher crew costs, including enhanced wages and work rules resulting from our interim agreement with the Southern Air pilots (see Note 12 to our Financial Statements) and fleet growth initiatives. These increases were partially offset by a ratification bonus in 2018 related to the interim agreement with the Southern Air pilots. In addition, crew costs were negatively impacted by labor-related service disruptions. Aircraft fuel increased $6. 0 million, or 1. 7%, due to an increase in consumption related to increased flying, partially offset by a decrease in average fuel cost per gallon. We do not incur fuel expense in our ACMI or Dry Leasing businesses as the cost of fuel is borne by the customer. Average fuel cost per gallon and fuel consumption for the nine months ended September 30 were:. Maintenance, materials and repairs increased by $44. 1 million, or 16. 9%, primarily reflecting $22. 5 million of increased Line Maintenance expense due to increased flying and additional repairs performed, $14. 0 million of increased Heavy Maintenance expense and $7. 6 million of increased Non-heavy Maintenance expense. The higher Line Maintenance primarily reflected increases of $14. 9 million for 767 aircraft and $8. 9 million for 747-400 aircraft. Heavy Maintenance expense on 747-8F aircraft increased $5. 8 million primarily due to an increase in the number of D Checks, partially offset by a decrease in the number of C Checks. Heavy Maintenance expense on 747-400 aircraft increased $4. 9 million primarily due to an increase in the number of C Checks and additional repairs performed, partially offset by a decrease in the number of engine overhauls and D Checks. Heavy Maintenance expense on 767 aircraft increased $2. 8 million primarily due to an increase in the number of C Checks and additional repairs performed. Heavy airframe maintenance checks and engine overhauls impacting Maintenance, materials and repairs for the nine months ended September 30 were:. Depreciation and amortization increased $34. 8 million, or 22. 3%, primarily due to additional aircraft that began operating in 2018, an increase in the amortization of deferred maintenance costs related to 747-8F engine overhauls (see Note 2 to our Financial Statements) and an increase in the scrapping of rotable parts. 30. Travel increased $16. 7 million, or 13. 5%, primarily due to increased flying and higher costs incurred as a result of labor-related service disruptions. Aircraft rent increased $2. 5 million, or 2. 1%, primarily due to additional operating leases for 747-400 freighter aircraft that began during the second half of 2018 to meet increased customer demand. Navigation fees, landing fees and other rent decreased $6. 1 million, or 5. 2%, primarily due to a decrease in purchased capacity, which is a component of other rent, partially offset by increased flying. Passenger and ground handling services increased $10. 2 million, or 11. 7%, primarily due to increased passenger flying and higher costs incurred as a result of labor-related service disruptions. Special charge, net in 2019 primarily represents a $19. 6 million impairment loss for four CF6-80 engines to be disposed of and the permanent parking of two 737-400 passenger aircraft used for training purposes. Special charge, net in 2018 represents a $9. 4 million impairment loss on engines held for sale (see Note 6 to our Financial Statements). We may sell additional flight equipment, which could result in additional charges in future periods. Transaction-related expenses in 2019 primarily relate to professional fees for a customer transaction with warrants (see Note 4 to our Financial Statements). Transaction-related expenses in 2018 were for the integration of Southern Air, which primarily included professional fees and integration costs. Other increased $16. 9 million, or 11. 8%, primarily due to start-up and other costs to meet fleet growth initiatives, as well as higher passenger taxes and commission expense on increased revenue from the AMC. Non-operating Expenses (Income). The following table compares our Non-operating Expenses (Income) for the nine months ended September 30 (in thousands):. Interest expense increased $2. 9 million, or 3. 3%, primarily due to the 2018 financing of 767-300 aircraft purchases and conversions and purchases of two 777-200 aircraft in 2018. Unrealized (gain) loss on financial instruments represents the change in fair value of a customer warrant liability (see Note 4 to our Financial Statements) primarily due to changes in our common stock price. Other (income) expense, net decreased primarily due to a refund of $12. 4 million in 2018 for aircraft rent paid in previous years, partially offset by a net insurance recovery. Income taxes. The income tax benefit for the nine months ended September 30, 2019 differed from tax at the U. S. statutory rate primarily due to $59. 8 million of tax benefit related to the favorable completion of the IRS’s examination of our 2015 income tax return, and to a lesser extent, $17. 3 million of tax benefit from nontaxable changes in the fair value of the customer warrant liability (see Note 4 to our Financial Statements). The income tax expense for the nine months ended September 30, 2018 differed from tax at the U. S. statutory rate primarily due to $11. 8 million of tax expense from nondeductible changes in the fair value of the customer warrant liability and $8. 7 million of tax benefit from the remeasurement of our deferred income tax liability for Singapore. 31. Segments. The following table compares the Direct Contribution for our reportable segments for the nine months ended September 30 (see Note 11 to our Financial Statements for the reconciliation to Operating income) (in thousands):. ACMI Segment. ACMI Direct Contribution decreased $31. 2 million, or 21. 5%, primarily due to higher crew costs, including enhanced wages and work rules resulting from our interim agreement with the Southern Air pilots (see Note 12 to our Financial Statements), the impact of tariffs and global trade tensions on demand by our customers, additional Heavy Maintenance expense, increased amortization of deferred maintenance costs and the two-month redeployment of two 747-8F aircraft to the Charter segment. In addition, ACMI Direct Contribution was impacted by start-up costs to meet customer growth initiatives and by labor-related service disruptions. Partially offsetting these items was an increase in contribution from additional flying. Charter Segment. Charter Direct Contribution decreased $50. 2 million, or 38. 7%, primarily due to a decrease in commercial cargo Yields related to the impact of tariffs and global trade tensions, a decrease in AMC cargo flying and additional Heavy Maintenance expense. In addition, Charter Direct Contribution was negatively impacted by labor-related service disruptions. Partially offsetting these decreases were an increase in AMC passenger flying and earnings from two 747-8F aircraft during a two-month redeployment from the ACMI segment. Dry Leasing Segment. Dry Leasing Direct Contribution increased $22. 5 million, or 62. 0%, primarily due to revenue from maintenance payments related to the scheduled return of a 777-200 freighter aircraft and the placement of additional aircraft. Unallocated expenses and (income), net. Unallocated expenses and (income), net increased $43. 2 million, or 20. 3%, primarily due to a refund of aircraft rent paid in previous years recognized during the second quarter of 2018, fleet growth initiatives and increased amortization of a customer incentive asset, partially offset by a ratification bonus in 2018 related to the interim agreement with the Southern Air pilots. Reconciliation of GAAP to non-GAAP Financial Measures. To supplement our Financial Statements presented in accordance with GAAP, we present certain non-GAAP financial measures to assist in the evaluation of our business performance. These non-GAAP financial measures include Adjusted income from continuing operations, net of taxes, Adjusted Diluted EPS from continuing operations, net of taxes and Adjusted earnings before interest, taxes, depreciation and amortization (“Adjusted EBITDA”), which exclude certain noncash income and expenses, and items impacting year-over-year comparisons of our results. These non-GAAP financial measures may not be comparable to similarly titled measures used by other companies and should not be considered in isolation or as a substitute for Income from continuing operations, net of taxes and Diluted EPS from continuing operations, net of taxes which are the most directly comparable measures of performance prepared in accordance with GAAP. Effective during the three months ended September 30, 2019, we changed our method of calculating Adjusted EBITDA to include Other non-operating expenses (income) to enhance the usefulness for investors and analysts, and the comparability of the calculation to that of other companies. Prior period amounts have been adjusted for comparability. 32. We use these non-GAAP financial measures in assessing the performance of our ongoing operations and in planning and forecasting future periods. These adjusted measures provide a more comparable basis to analyze operating results and earnings and are measures commonly used by shareholders to measure our performance. In addition, management’s incentive compensation is determined, in part, by using Adjusted income from continuing operations, net of taxes and Adjusted EBITDA. We believe that these adjusted measures, when considered together with the corresponding GAAP financial measures and the reconciliations to those measures, provide meaningful supplemental information to assist investors and analysts in understanding our business results and assessing our prospects for future performance. The following is a reconciliation of Income from continuing operations, net of taxes and Diluted EPS from continuing operations, net of taxes to the corresponding non-GAAP financial measures (in thousands, except per share data):. 33. 34. Liquidity and Capital Resources. The most significant liquidity events during the first three quarters of 2019 were as follows:. Debt Transactions. In August 2019, we refinanced a higher-rate secured term loan with a new $74. 0 million lower-rate secured five-year term loan with a final payment of $32. 0 million due in August 2024 related to spare GEnx engines at a fixed rate of 2. 98%. In March 2019, we borrowed $19. 7 million related to GEnx engine performance upgrade kits and overhauls under an unsecured five-year term loan at a fixed interest rate of 2. 73%. Operating Activities. Net cash provided by operating activities was $193. 3 million for the first three quarters of 2019, which primarily reflected Net Income of $117. 1 million, noncash adjustments of $241. 3 million for Depreciation and amortization, $78. 9 million for Unrealized gain on financial instruments, $68. 6 million for Deferred taxes and a $11. 0 million decrease in Accounts payable and accrued liabilities, and a $69. 3 million increase in Prepaid expenses, current assets and other assets. Net cash provided by operating activities was $264. 1 million for the first three quarters of 2018, which primarily reflected $59. 6 million of Net Income (Loss), noncash adjustments of $189. 7 million for Depreciation and amortization and $11. 7 million for Unrealized loss on financial instruments, and a $56. 2 million increase in Accounts payable and accrued liabilities. Partially offsetting these items was a $59. 1 million increase in Accounts receivable and a $34. 5 million increase in Prepaid expenses, current assets and other assets. Investing Activities. Net cash used for investing activities was $208. 8 million for the first three quarters of 2019, consisting primarily of $153. 7 million of payments for flight equipment and modifications and $107. 6 million of core capital expenditures, excluding flight equipment, partially offset by $38. 1 million of proceeds from insurance. Payments for flight equipment and modifications during the first three quarters of 2019 were primarily related to 767-300 passenger aircraft and related freighter conversion costs, spare engines and GEnx engine performance upgrade kits. All capital expenditures for 2019 were funded through working capital and the financing discussed above. Net cash used for investing activities was $618. 7 million for the first three quarters of 2018, consisting primarily of $543. 3 million of payments for flight equipment and modifications and $84. 8 million of core capital expenditures, excluding flight equipment. Payments for flight equipment and modifications during the first three quarters of 2018 were primarily related to the purchase of 777-200 aircraft, 767-300 passenger aircraft and related freighter conversion costs, spare engines and GEnx engine performance upgrade kits. Financing Activities. Net cash used for financing activities was $136. 5 million for the first three quarters of 2019, which primarily reflected $273. 1 million of payments on debt, including a $66. 2 million repayment of three term loans, and $9. 3 million related to the purchase of treasury stock, partially offset by $93. 7 million from debt issuance and $50. 0 million of proceeds from our revolving credit facility. Net cash provided by financing activities was $288. 9 million for the first three quarters of 2018, which primarily reflected $400. 5 million of proceeds from debt issuance and $135. 0 million of proceeds from revolving credit facility, partially offset by $180. 7 million of payments on debt, $60. 0 million of payment of revolving credit facility and $10. 8 million related to the purchase of treasury stock. We consider Cash and cash equivalents, Short-term investments, Restricted cash and Net cash provided by operating activities to be sufficient to meet our debt and lease obligations and to fund core capital expenditures for 2019. Core capital expenditures for the remainder of 2019 are expected to range between $25. 0 to $35. 0 million, which excludes flight equipment and capitalized interest. We may access external sources of capital from time to time depending on our cash requirements, assessments of current and anticipated market conditions, and the after-tax cost of capital. To that end, we filed a shelf registration statement with the SEC in May 2017 that enables us to sell debt and/or equity securities on a registered basis over the subsequent three years, depending on market conditions, our capital needs and other factors. Our access to capital markets can be adversely impacted by prevailing economic conditions and by financial, business and other factors, some of which are beyond our control. Additionally, our borrowing costs are affected by market conditions and may be adversely impacted by a tightening in credit markets. We do not expect to pay any significant U. S. federal income tax in this or the next decade. Our business operations are subject to income tax in several foreign jurisdictions. We do not expect to pay any significant cash income taxes in foreign jurisdictions for at least several years. We may repatriate the unremitted earnings of our foreign subsidiaries to the extent taxes are insignificant. Contractual Obligations and Debt Agreements. See Notes 7 and 8 to our Financial Statements for a description of our new debt and lease obligations. See our 2018 Annual Report on Form 10-K for a tabular disclosure of our contractual obligations as of December 31, 2018 and a description of our other debt obligations and amendments thereto. 35. Off-Balance Sheet Arrangements. See Note 8 to our Financial Statements for a discussion of our adoption of the new leasing guidance. Recent Accounting Pronouncements. See Note 2 to our Financial Statements for a discussion of recent accounting pronouncements. Forward-Looking Statements. This Quarterly Report on Form 10-Q (this “Report”), as well as other reports, releases and written and oral communications issued or made from time to time by or on behalf of AAWW, contain statements that may constitute “forward-looking statements” within the meaning of the Private Securities Litigation Reform Act of 1995. Those statements are based on management’s beliefs, plans, expectations and assumptions, and on information currently available to management. Generally, the words “will,” “may,” “should,” “expect,” “anticipate,” “intend,” “plan,” “continue,” “believe,” “seek,” “project,” “estimate” and similar expressions used in this Report that do not relate to historical facts are intended to identify forward-looking statements. The forward-looking statements in this Report are not representations or guarantees of future performance and involve certain risks, uncertainties and assumptions. Such risks, uncertainties and assumptions include, but are not limited to, those described in our Annual Report on Form 10-K for the year ended December 31, 2018. Many of such factors are beyond AAWW’s control and are difficult to predict. As a result, AAWW’s future actions, financial position, results of operations and the market price for shares of AAWW’s common stock could differ materially from those expressed in any forward-looking statements. Readers are therefore cautioned not to place undue reliance on forward-looking statements. Such forward-looking statements speak only as of the date of this report. AAWW does not intend to publicly update any forward-looking statements that may be made from time to time by, or on behalf of, AAWW, whether as a result of new information, future events or otherwise, except as required by law and expressly disclaims any obligation to revise or update publicly any forward-looking statement to reflect future events or circumstances.</t>
  </si>
  <si>
    <t>Management's Discussion and Analysis of Financial Condition and Results of Operations. Forward-Looking Statements May Prove Inaccurate. This quarterly report on Form 10-Q (“Quarterly Report”), including the following discussion and analysis, may contain forward-looking statements that involve risks, uncertainties, assumptions and other factors which, if they do not materialize or prove correct, could cause our results to differ from historical results or those expressed or implied by such forward-looking statements. In some cases, you can identify these forward-looking statements by words like “may”, “will”, “should”, “could”, “expect”, “plan”, “anticipate”, “believes”, “estimates”, “predicts”, “potential”, “intends”, or “continues” (or the negative of those words and other comparable words). Forward-looking statements include, but are not limited to, statements about:. These statements are not guarantees of future performance or events. Our actual results may differ materially from those discussed here. The potential risks and uncertainties that could cause actual results to differ materially include, but are not limited to those set forth under the heading “Risk Factors” in our Annual Report on Form 10-K for the year ended December 31, 2018, and this Quarterly Report on Form 10-Q, and similar discussions in our other Securities and Exchange Commission filings. We assume no obligation to update any forward looking statements to reflect new information, future events or circumstances or otherwise. This information should be read in conjunction with the Unaudited Consolidated Financial Statements and the notes thereto included in Part I, Item 1 of this Quarterly Report and with Management’s Discussion and Analysis of Financial Condition and Results of Operations for the year ended December 31, 2018 contained in our 2018 Annual Report on Form 10-K. 26. Overview. We are a leading medical device company in the global spine surgery market, focused on developing minimally disruptive surgical products and procedurally integrated solutions for spine surgery. Our currently marketed product portfolio is focused on applications for spine fusion surgery, including ancillary products and services used to aid in the surgical procedure. Our procedurally integrated solutions use innovative, technological advancements and a minimally disruptive surgical platform called Maximum Access Surgery, or MAS, to provide surgical efficiency, operative reliability, and procedural versatility. Our principal product offering includes the MAS platform which combines three categories of solutions that collectively minimize soft tissue disruption during spine fusion surgery, provide maximum visualization and are designed to enable safe and reproducible outcomes for the surgeon and the patient. The platform includes our proprietary software-driven nerve detection and avoidance systems, and Intraoperative Monitoring, or IOM, services and support offered by NuVasive Clinical Services. MaXcess, an integrated split-blade retractor system. and a wide variety of specialized implants and biologics. Many of our products, including the individual components of our MAS platform can also be used in open or traditional spine surgery. Our spine surgery product line offerings, which include products for the thoracolumbar and the cervical spine, are primarily used to enable surgeon access to the spine to perform restorative and fusion procedures in a minimally disruptive fashion. To assist with surgical procedures, we offer a platform called Integrated Global Alignment, or iGA, in which products and computer assisted technology under our MAS platform help achieve more precise spinal alignment. Our MAS platform and its related offerings are designed to provide a unique and comprehensive solution for the safe and reproducible minimally disruptive surgical treatment of spine disorders by enabling surgeons to access the spine in a manner that affords both direct visualization and detection and avoidance of critical nerves along with intraoperative reconciliation. The fundamental difference between our MAS platform, which is sometimes referred to in the industry as “minimally invasive surgery” or “MIS”, is the ability to customize safe and reproducible access to the spine while allowing surgeons to continue to use instruments that are familiar to them and effective during surgery. Accordingly, the MAS platform does not force surgeons to reinvent or learn new approaches that add complexity and undermine safety, ease of use and/or efficacy. We have dedicated and continue to dedicate significant resources toward training spine surgeons around the world. both those who are new to our MAS and other product platforms, as well as ongoing education for MAS-trained surgeons attending advanced courses. An important ongoing objective of ours has been to maintain a leading position in access and nerve avoidance, as well as to pioneer and remain the ongoing leader in minimally invasive spine surgery. Our MAS platform, with the unique advantages provided by our neuromonitoring systems, enables innovative lateral procedures, including a procedure known as eXtreme Lateral Interbody Fusion, or XLIF, in which surgeons access the spine for a fusion procedure from the side of the patient’s body, rather than from the front or back. It has been demonstrated clinically that XLIF and other procedures facilitated by our MAS platform decrease trauma and blood loss, and lead to faster overall patient recovery times compared to open spine surgery. We offer a range of implants for spinal surgery, which include our porous titanium and polyetheretherketone, or PEEK, implants under our Advanced Materials Science portfolio, fixation devices such as customizable rods, plates and screws, bone allograft in patented saline packaging, allogeneic and synthetic biologics, and disposables used in IOM. We also design and sell expandable growing rod implant systems that can be non-invasively lengthened following implantation with precise, incremental adjustments via an external remote controller using magnetic technology called MAGnetic External Control, or MAGEC, which allows for the minimally invasive treatment of early-onset and adolescent scoliosis. This technology is also the basis for our Precice limb lengthening system, which allows for the correction of long bone limb length discrepancy, as well as enhanced bone healing in patients who have experienced traumatic injury. The Precice limb lengthening system is sold by NuVasive Specialized Orthopedics. In July 2019, we commercially launched Pulse, a combined hardware and software technology platform designed to achieve surgical efficiencies via real-time feedback to aid in clinical decision-making and to optimize the procedural workflow in the operating room. Pulse integrates multiple enabling technologies within a single, expandable platform and is engineered to improve workflow, reduce variability, and increase the reproducibility of surgical outcomes. The Pulse platform’s modular architecture incorporates applications for neuromonitoring, iGA surgical planning, patient-specific rod bending, smart imaging with LessRay radiation reduction, 2D and 3D imaging navigation, and integration with robotics and other smart tools. Certain applications of the Pulse platform remain under development. We intend to continue development on a wide variety of projects intended to broaden our MAS and other product platforms and advance the applications of our unique technology into procedurally integrated surgical solutions that improve clinical and economic outcomes. Additionally, we intend to continue the pursuit of business and technology acquisition targets and strategic relationships. 27. Revenues and Operations. The majority of our revenues are derived from the sale of implants, biologics, disposables and IOM services and we expect this trend to continue for the foreseeable future. Our implants, biologics, and disposables are currently sold and shipped from our distribution and warehousing operations. We generally recognize revenue for implants, biologics and disposables upon notice that our products have been used in a surgical procedure or upon shipment to a third-party customer assuming control of the products. Revenue from IOM services is recognized in the period the service is performed for the amount of payment we expect to receive. We make available MAS surgical instrument sets, MaXcess and neuromonitoring systems to hospitals to facilitate surgeon access to the spine to perform restorative and fusion procedures using our implants and fixation devices. We sell MAS surgical instrument sets, MaXcess devices, and our proprietary software-driven neuromonitoring systems, however this does not make up a material part of our business. Currently, sales and leases of capital equipment, including our LessRay software technology platform, represent a small portion of our consolidated revenues. The majority of our operations are located and the majority of our sales have been generated in the United States. We sell our products in the United States through a sales force comprised primarily of independent sales agents and directly-employed sales representatives. Our sales force provides a delivery and consultative service to our surgeon and hospital customers and is compensated based on sales and product placements in their territories. Sales force commissions are reflected in the sales, marketing and administrative operating expense line item within our Unaudited Consolidated Statements of Operations. We continue to invest in international expansion with a focus on European, Asia-Pacific and Latin American markets. Our international sales force is comprised of directly-employed sales personnel, independent sales agents, as well as exclusive and non-exclusive independent third-party distributors. Results of Operations. Revenue. Our spinal hardware product line offerings include our implants and fixation products. Our surgical support product line offerings include IOM services, disposables and biologics, all of which are used to aid spinal surgery. The continued adoption of minimally invasive procedures for spine surgery has led to the expansion of our procedure volume. In addition, increased market acceptance in our international markets contributed to the increase in revenues for the periods presented. We expect continued adoption of our innovative minimally invasive procedures and deeper penetration into existing accounts and international markets as our sales force executes on our strategy of selling the full mix of our products and services. However, the continued consolidation and increased purchasing power of our hospital customers and group purchasing organizations, the continued existence of physician-owned distributorships, continued changes in the public and private insurance markets regarding reimbursement, and ongoing policy and legislative changes in the United States have created less predictability in the lumbar portion of the spine market. Although the market for procedurally-integrated spine surgery solutions should continue to grow over the long term, economic, political and regulatory influences are subjecting our industry to significant changes that may slow the growth rate of the spine surgery market. Our growth in revenue in 2019 is expected to come primarily from market share gains in the shift toward minimally invasive spinal surgery, revenue from new products and services, and international growth. Revenue from our spinal hardware product line offerings increased $20. 6 million and $42. 4 million, or 11% and 7%, during the three and nine months ended September 30, 2019, respectively, compared to the same periods in 2018. Product volume in spinal hardware increased our revenue by approximately 13% and 10% for the three and nine months ended September 30, 2019, respectively, offset by unfavorable pricing impacts of approximately 2% for both the three and nine months ended September 30, 2019, compared to the same periods in 2018. Foreign currency fluctuation had an insignificant impact on revenue from spinal hardware for the three months ended September 30, 2019 and decreased our spinal hardware revenue by approximately 1% for the nine months ended September 30, 2019, compared to the same periods in 2018. 28. Revenue from our surgical support product line offerings decreased $1. 0 million, or 1%, during the three months ended September 30, 2019, and increased $2. 0 million, or 1%, during the nine months ended September 30, 2019, compared to the same periods in 2018. Product and service volume in surgical support had an insignificant impact on revenue for the three months ended September 30, 2019 and increased our revenue by approximately 2% for the nine months ended September 30, 2019, offset by unfavorable pricing impacts of approximately 1% for both the three and nine months ended September 30, 2019, as compared to the same periods in 2018. Foreign currency fluctuation had an insignificant impact on revenue from surgical support for the periods presented. Cost of Revenue, Excluding Below Amortization of Intangible Assets. Cost of revenue consists primarily of purchased goods, raw materials, labor and overhead associated with product manufacturing, inventory-related costs and royalty expenses, as well as the cost of providing IOM services, which includes personnel and physician oversight costs. We primarily procure and manufacture our goods in the United States, and accordingly, foreign currency fluctuations have not materially impacted our cost of revenue. Cost of revenue increased $2. 9 million and $4. 1 million, or 4% and 2%, during the three and nine months ended September 30, 2019, respectively, compared to the same periods in 2018. Cost of revenue for our business increased primarily due to growth in volume, changes in product mix, and shifts in production costs, offset by favorable manufacturing absorption from in-sourced products and improved throughput and plant efficiencies during the three and nine months ended September 30, 2019, respectively, compared to the same periods in 2018. Cost of revenue as a percentage of revenue decreased during the three and nine months ended September 30, 2019 compared to the same periods in 2018. On a long-term basis, we expect cost of revenue, as a percentage of revenue, to decrease moderately due to our manufacturing insourcing efforts. Operating Expenses. 29. Sales, Marketing and Administrative. Sales, marketing and administrative expenses consist primarily of compensation costs, commissions and training costs for our employees (who we refer to as “shareowners”) engaged in sales, marketing and customer support functions. The expense also includes commissions to sales representatives, freight expenses, surgeon training costs, depreciation expense for property and equipment such as surgical instrument sets, and administrative expenses for both shareowners and third party service providers. Sales, marketing and administrative expenses increased by $11. 7 million and $17. 2 million, or 8% and 4%, during the three and nine months ended September 30, 2019, respectively, compared to the same periods in 2018. The increase during the three and nine months ended September 30, 2019 is primarily due to increased shareowner compensation and expenses associated with increased headcount, as well as expenses that increase as a function of the increase in revenue and international expansion, such as equipment, freight, and facility related expenses, as compared to the same periods in 2018. Additionally, during the three and nine months ended September 30, 2019, there was an increase in expenses associated with our compliance efforts with the European medical device regulation, and legal expenses, primarily due to the ongoing litigation with a former Board member and his current employer related to various matters, including infringement of our intellectual property. These costs were partially offset by decreased stock-based compensation expense during the three and nine months ended September 30, 2019, due to higher fair value adjustments in 2018 to certain equity awards that we revalue on a quarterly basis, and decreases in non-recurring consulting fees associated with the implementation of our state tax-planning strategy, which occurred during the nine months ended September 30, 2018. Sales, marketing and administrative expenses as a percentage of revenue increased during the three months ended September 30, 2019, and remained constant during the nine months ended September 30, 2019, compared to the same periods in 2018. On a long-term basis, we expect total sales, marketing and administrative costs, as a percentage of revenue, to decrease moderately. To date, foreign currency fluctuations have not materially impacted our sales, marketing, and administrative expense. Research and Development. Research and development expense consists primarily of product research and development, clinical trial and study costs, regulatory and clinical functions, and compensation and other shareowner related expenses. In the last several years, we have introduced numerous new products and product enhancements that have significantly expanded our MAS platform and our comprehensive product portfolio, and in July 2019, we commercially launched Pulse. We have also acquired complementary and strategic assets and technology, particularly in the area of spinal hardware products. We continue to invest in research and development programs. Research and development expense increased by $2. 9 million and $8. 7 million, or 19%, during the three and nine months ended September 30, 2019, respectively, compared to the same periods in 2018. The increase in spending is primarily due to increased headcount and increased spending for further enhancement and functionality of our current and future product offerings, including Pulse. Research and development costs as a percentage of revenue remained constant during the three months ended September 30, 2019 and increased during the nine months ended September 30, 2019, compared to the same periods in 2018. On a long-term basis, we expect total research and development costs as a percentage of revenue to increase moderately in support of our ongoing development and regulatory approval efforts. Purchase of In-Process Research and Development. During the three months ended September 30, 2018, we expensed $8. 9 million for a purchased in-process research and development asset which had no future alternative use. Litigation Liability Loss. In May 2018, we settled our ongoing litigation with Madsen Medical, Inc. for $27. 8 million. We paid the settlement amount and no longer have any remaining liability related to this matter. See Note 11 to the Unaudited Consolidated Financial Statements for further discussion. Business Transition Costs. We incur certain costs related to acquisition, integration and business transition activities, which include severance, relocation, consulting, leasehold exit costs, third-party merger and acquisition costs, contingent consideration fair value adjustments and other costs directly associated with such activities. We incurred $(0. 3) million and $5. 1 million of such costs during the three and nine months ended September 30, 2019, respectively. For the three months ended September 30, 2019, such costs consisted primarily of $(0. 5) million of fair value adjustments on contingent consideration liabilities associated with our 2017 and 2016 acquisitions. For the nine months ended September 30, 2019, such costs included acquisition, integration and business transition activities, as well as $1. 4 million of fair value adjustments on contingent consideration liabilities associated with our 2017 and 2016 acquisitions. 30. We incurred $1. 4 million and $7. 7 million of such costs during the three and nine months ended September 30, 2018, respectively, which consisted primarily of acquisition, integration and business transition activities, as well as $0. 7 million and $1. 5 million, respectively, of fair value adjustments on contingent consideration liabilities associated with our 2017 and 2016 acquisitions. Interest and Other Expense, Net. Other (expense) income, net included losses of $4. 8 million recognized on strategic investments during the three and nine months ended September 30, 2019. Other (expense) income, net included gains of $5. 1 million and net losses of $3. 9 million recognized on strategic investments during the three and nine months ended September 30, 2018, respectively. Total interest and other expense, net for the periods presented also included gains and losses from derivative instruments and foreign currency impacts on settled receivables and payables. Income Tax Expense (Benefit). The provision for income tax expense as a percentage of pre-tax income from continuing operations was 30% for the three months ended September 30, 2019 compared with a tax benefit of 20% for the same period in 2018. The taxable rate on pre-tax earnings during the three months ended September 30, 2019 was higher than the benefit rate on pre-tax earnings for same period in 2018 primarily due to an increase in disallowed costs associated with officer compensation, the United States inclusion of global intangible low-taxed income and the prior year release of uncertain tax position reserves as a result of the expiration of statute of limitations, offset by an increase in the release of valuation allowances and higher research and development credits. The provision for income tax expense as a percentage of pre-tax income from continuing operations was 25% for the nine months ended September 30, 2019 compared with a tax benefit of 104% for the same period in 2018. The taxable rate on pre-tax earnings during the nine months ended September 30, 2019 was lower than the benefit rate on pre-tax losses for the same period in 2018 primarily due to an increase in disallowed costs associated with officer compensation, the United States inclusion of global intangible low-taxed income and the prior year release of uncertain tax position reserves as a result of the expiration of statute of limitations, offset by an increase in the release of valuation allowances, higher research and development credits and an increase in windfall tax benefits on share-based payments. Liquidity, Cash Flows and Capital Resources. Liquidity and Capital Resources. Our principal sources of liquidity are our existing cash, cash equivalents and marketable securities, cash generated from operations, proceeds from our convertible notes issuances, and access to our revolving line of credit. We expect that cash provided by operating activities may fluctuate in future periods as a result of a number of factors, including fluctuations in our operating results, working capital requirements and capital deployment decisions. We have historically invested our cash primarily in the U. S. treasuries and government agencies, corporate debt, and money market funds. Certain of these investments are subject to general credit, liquidity and other market risks. The general condition of the financial markets and the economy may increase those risks and may affect the value and liquidity of investments and restrict our ability to access the capital markets. 31. Our future capital requirements will depend on many factors including our rate of revenue growth, the timing and extent of spending to support development efforts, the expansion of sales, marketing and administrative activities, the timing of introductions of new products and enhancements to existing products, successful insourcing of our manufacturing process, the continuing market acceptance of our products, the expenditures associated with possible future acquisitions or other business combination transactions, the outcome of current and future litigation, the evolution of our globalization initiative, and international expansions of our business. We expect our cash flows from operations to continue to fund the ongoing core business. As current borrowing sources become due, we may be required to access the capital markets for additional funding. As we assess inorganic growth strategies, we may need to supplement our internally generated cash flow with outside sources. In the event that we are required to access the debt market, we should be able to secure reasonable borrowing rates. As part of our liquidity strategy, we will continue to monitor our current level of earnings and cash flow generation as well as our ability to access the market in light of those earning levels. A substantial portion of our operations are located in the United States, and the majority of our sales and cash generation since inception have been made in the United States. Accordingly, we do not have material net cash flow exposures to foreign currency rate fluctuations. However, as our business in markets outside of the United States continues to increase, we will be exposed to foreign currency exchange risk related to our foreign operations. Fluctuations in the rate of exchange between the United States dollar and foreign currencies, primarily in the pound sterling, the euro, the Australian dollar, the Brazilian real, the Singapore dollar, and the yen, could adversely affect our financial results, including our revenues, revenue growth rates, gross margins, income and losses as well as assets and liabilities. We enter into forward currency contracts to partially offset the impact from fluctuations of the foreign currency rates on our third party and short-term intercompany receivables and payables between our domestic and international operations. We currently do not hedge future forecasted transactions but will continue to assess whether that strategy is appropriate. As of September 30, 2019, the cash balance held by our foreign subsidiaries with currencies other than the United States dollar was approximately $40. 4 million and it is our intention to indefinitely reinvest all of current foreign earnings in order to partially support foreign working capital and to expand our existing operations outside the United States. As of September 30, 2019, our account receivable balance held by our foreign subsidiaries with currencies other than the United States dollar was approximately $45. 7 million. We have operations in markets in which there is governmental financial instability which could impact funds that flow into the medical reimbursement system. In addition, loss of financial stability within these markets could lead to delays in reimbursement or inability to remit payment due to currency controls. Specifically, we have operations and/or sales in Puerto Rico, Brazil and Argentina. We do not have any material financial exposure to one customer or one country that would significantly hinder our liquidity. We are involved in a number of legal actions and investigations arising out of the normal course of our business as discussed in Note 11 of the Unaudited Consolidated Financial Statements. Due to the inherent uncertainties associated with pending legal actions and investigations, we cannot predict the outcome, and, with respect to certain pending litigation or claims where no liability has been accrued, to make a meaningful estimate of the reasonably possible loss or range of loss that could result from an unfavorable outcome, other than those matters disclosed in this Quarterly Report. We have no material accruals for pending litigation or claims for which accrual amounts are not disclosed in our Unaudited Consolidated Financial Statements. It is reasonably possible, however, that an unfavorable outcome that exceeds our current accrual estimate, if any, for one or more of the matters described in our Unaudited Consolidated Financial Statements could have a material adverse effect on our liquidity and access to capital resources. Additionally, it is possible that in connection with a legal proceeding we are required to pay fees and expenses of the other party or set aside funds in an escrow or purchase a performance bond, regardless of our assessment of the probability of a loss. These requirements to pay fees and expenses or escrow funding in connection with a legal proceeding could have an adverse impact on our liquidity or impact our access to additional capital resources. On August 31, 2015, we received a civil investigative demand, or CID, issued by the Department of Justice, or DOJ, pursuant to the federal False Claims Act. The CID requires the delivery of a wide range of documents and information related to an investigation by the DOJ concerning allegations that we assisted a physician group customer in submitting improper claims for reimbursement and made improper payments to the physician group in violation of the Anti-Kickback Statute. We are cooperating with the DOJ in regards to this matter. No assurance can be given as to the timing or outcome of this investigation, and the probable outcome of this matter cannot be determined. 32. On September 7, 2017, we completed an acquisition of a medical device company that developed interbody implants for spinal fusion using patented porous PEEK technology. In connection with the acquisition, we recorded a purchase accounting fair value estimate of $31. 4 million for contingent consideration liabilities related to the achievement of certain manufacturing and commercial milestones. We anticipate these milestones will become payable at varying times between 2019 and 2022, but are subject to change based on the achievement of those manufacturing and commercial milestones. On August 28, 2017, we entered into a 17 year operating lease agreement for the purpose of expanding and restructuring our corporate headquarters in San Diego, California, from approximately 145,000 square feet to approximately 252,000 square feet. The lease and its terms supersede the existing lease agreement with respect to the currently occupied office buildings comprising our corporate headquarters. The renovation and expansion of the corporate headquarters is expected to be completed in three phases over a period of two years. The rental payments associated with the lease will total approximately $174. 4 million over the 17 year term of the lease. Rental payments escalate annually at 3% for the term of the lease upon the anniversary of completion of each phase of expansion. On September 12, 2016, we completed an acquisition of an imaging software and technology platform known as LessRay. In connection with the acquisition, we recorded a purchase accounting fair value estimate of $34. 1 million for contingent consideration liabilities related to the achievement of certain regulatory and commercial milestones. In January 2018, we paid $9. 0 million of the outstanding contingent consideration liabilities for the achievement of a commercial milestone. In July 2018, we paid $10. 0 million of the outstanding contingent consideration liabilities for the achievement of a regulatory approval milestone. We anticipate the remaining sales-based milestones will become payable at varying times between 2023 and 2024. Cash and cash equivalents were $163. 4 million and $117. 8 million at September 30, 2019 and December 31, 2018, respectively. We believe that our existing cash, cash equivalents, marketable securities and available liquidity will be sufficient to meet our anticipated cash needs for the next twelve months. We could have varying needs for cash as a result of the achievement of certain acquisition related milestones. We anticipate funding these milestones from cash on hand and operations, however, we also have the ability to fund these from our existing line of credit if necessary. The increase in liquidity during the nine months ended September 30, 2019 of $45. 6 million was mainly driven by $160. 6 million in cash provided from operations, offset by $94. 4 million in cash used for purchases of property and equipment, $13. 3 million in cash used on treasury stock purchases, and $11. 6 million in cash used for strategic investments and intangible assets. At September 30, 2019, we have cash totaling $2. 4 million in restricted accounts which is not available to us to meet any ongoing capital requirements if and when needed. Future litigation or requirements to escrow funds could materially impact our liquidity and our ability to invest in and run our business on an ongoing basis. Cash Flows from Operating Activities. Cash provided by operating activities was $160. 6 million for the nine months ended Septemb</t>
  </si>
  <si>
    <t>Management's DISCUSSION AND ANALYSIS OF FINANCIAL CONDITION AND RESULTS OF OPERATIONSThird Quarter 2019 OverviewYou should refer to “Item 7, Management’s Discussion and Analysis of Financial Condition and Results of Operations - Factors Affecting Operating Results" in our Annual Report on Form 10-K for the year ended December 31, 2018 for a discussion of key factors affecting operating results in each of our business segments. In addition, you should refer to “Item 9A, Controls and Procedures” in our Annual Report on Form 10-K for the year ended December 31, 2018 and to “Item 4, Controls and Procedures” in this Quarterly Report on Form 10-Q for the period ended September 30, 2019 for a discussion of our internal controls over financial reporting. Non-U. S. GAAP Financial MeasuresTotal segment earnings before interest and taxes (“EBIT”) is an operating performance measure used by Bunge’s management to evaluate segment operating activities. Bunge’s management believes total Segment EBIT is a useful measure of operating profitability, since the measure allows for an evaluation of the performance of its segments without regard to its financing methods or capital structure. In addition, EBIT is a financial measure that is widely used by analysts and investors in Bunge’s industry. Total Segment EBIT is a non-U. S. GAAP financial measure and is not intended to replace Net income (loss) attributable to Bunge, the most directly comparable U. S. GAAP financial measure. Further, total Segment EBIT excludes EBIT attributable to noncontrolling interests and is not a measure of consolidated operating results under U. S. GAAP and should not be considered as an alternative to Net income (loss) or any other measure of consolidated operating results under U. S. GAAP. See the reconciliation of total Segment EBIT to Net income (loss) attributable to Bunge below. Three Months Ended September 30, 2019 Compared to Three Months Ended September 30, 2018 Net Income (Loss) Attributable to Bunge - For the quarter ended September 30, 2019, net income attributable to Bunge decreased by $1,853 million to a loss of $1,488 million from income of $365 million for the quarter ended September 30, 2018. This decrease resulted primarily from lower segment EBIT from our reportable segments of $1,977 million, predominantly in Sugar and Bioenergy, as we recorded an impairment charge of $1,524 million associated with the classification of our Brazilian sugar and bioenergy operations as held for sale, and Agribusiness. Income Tax Expense - For the quarter ended September 30, 2019, income tax benefit related to continuing operations was $28 million, compared to income tax expense of $85 million for the quarter ended September 30, 2018. The income tax benefit for the third quarter of 2019 is primarily due to an overall pretax loss and the favorable resolution of uncertain tax positions. The effective tax rate for the three months ended September 30, 2019 was adversely impacted primarily due to non-deductible currency losses on the held for sale classification of the company's sugar milling business. The effective tax rate for the three months ended September 30, 2018 was closer to the statutory rate of 21%. Segment OverviewAgribusiness - EBIT for the third quarter of 2019 was $44 million compared to $464 million in the third quarter of 2018. In Oilseeds, soy crush margins were lower globally driven by the combination of farmer retention of soybeans in anticipation of higher prices and soft export demand for soymeal. Additionally, mark-to-market gains during the quarter were lower than last year. In Grains, origination results were lower in North and South America primarily due to soft export demand, farmer retention related to the U. S. -China trade dispute, and the delayed harvest in the U. S. Results in ocean freight and trading and distribution were lower than last year. In addition to the above, Agribusiness segment results were impacted by $92 million of impairment charges associated with property, plant, and equipment ("PP&amp;E") and operating lease assets at various facilities associated with global competitiveness program and portfolio rationalization initiatives. Edible Oil Products - EBIT for the third quarter of 2019 was $52 million compared to $30 million in the third quarter of 2018. Improved performance was largely driven by higher results in North America and Brazil, which benefited 38from a better supply-demand balance of soy oil, as well as improved execution. Bunge Loders Croklaan ("Loders") also contributed to the increased results. Additionally, Edible Oils Products segment results were impacted by $17 million of impairment charges related to PP&amp;E and operating lease assets at various facilities associated with global competitiveness program and portfolio rationalization initiatives. Milling Products - EBIT for the third quarter of 2019 was $7 million compared to $30 million in the third quarter of 2018. The decline in segment performance was primarily driven by lower margins in the U. S. and lower volumes and margins in Mexico. Results in Brazil were comparable to last year. Additionally, Milling Products segment results were impacted by $6 million of impairment charges related to PP&amp;E and operating lease assets at various facilities associated with global competitiveness program and portfolio rationalization initiatives. Sugar and Bioenergy - EBIT for the third quarter of 2019 was a loss of $1,554 million compared to break-even in the third quarter of 2018. Third quarter results were impacted by a $1,524 million impairment charge and $79 million of foreign exchange losses associated with the classification of our Brazilian sugar and bioenergy operations as held for sale. Fertilizer - EBIT for the third quarter of 2019 was $21 million compared to $23 million in the third quarter of 2018. The lower results in the quarter were primarily driven by lower margins, which in part were offset by higher volumes. Other - EBIT for the third quarter of 2019 was a loss of $10 million compared to a loss of $12 million in the third quarter of 2018. The 2019 loss relates to the results of our corporate venture capital unit. The results are primarily related to unrealized mark-to-market losses associated with one of its investments, which had its initial public offering during the second quarter of 2019. The 2018 loss is related to make-whole payments made in connection with the early extinguishment of $283 million of our 8. 5% senior notes due 2019. Segment ResultsA summary of certain items in our condensed consolidated statements of income and volumes by reportable segment for the periods indicated is set forth below. 3940A reconciliation of Net income (loss) attributable to Bunge to Total Segment EBIT follows:Agribusiness Segment - Agribusiness segment net sales decreased by 11% to $7. 0 billion in the third quarter of 2019 compared to $7. 9 billion in the third quarter of 2018. The decrease was primarily in our oilseed trading and distribution, and oilseed processing businesses, which were negatively impacted by the combination of farmer retention of soybeans in anticipation of higher soybean prices, and lower overall soybean meal prices due to increased global soybean meal availability and continued lower demand from China. Additionally, lower volumes and prices in our grain origination, and grain trading and distribution businesses, associated with lower supply in North America following adverse weather impacts, as well as lower demand from China related to the ongoing trade dispute, contributed to the decrease. These decreases were partially offset by higher prices in our Brazilian grain origination business due to increased demand from China associated with the ongoing trade dispute with the U. S. Cost of goods sold decreased by 7% associated with the decreases in net sales discussed above, as well as favorable mark-to-market impacts in our grain origination and distribution businesses compared to the prior year, offset by an unfavorable mark-to-market impact in our oilseed processing business compared to the prior year, and approximately $79 million of impairment charges related to PP&amp;E at various facilities associated with portfolio rationalization initiatives. Gross profit decreased by $425 million in the third quarter of 2019 to $249 million from $674 million in the third quarter of 2018. The decrease was primarily due to a large unfavorable mark-to-market impact in our oilseed processing business compared to the prior year, lower results in ocean freight, and lower margins in our grain trading and distribution businesses, partially offset by favorable mark-to-market impacts in our grain origination and distribution businesses compared to the prior year. SG&amp;A expenses decreased $5 million to $168 million in the third quarter of 2019, from $173 million in the same period last year. The decrease was mainly due to savings from our GCP, partially offset by a $13 million impairment charge associated with the relocation of our global headquarters, and the write-off of an indemnification asset associated with the reversal of an uncertain tax position recorded in a previous year. Foreign exchange results in the third quarter of 2019 were losses of $56 million compared to losses $23 million in the third quarter of 2018. Foreign exchange results are primarily driven by funding non-U. S. functional currency operations. Other income (expense) - net was income of $17 million in the third quarter of 2019 compared to a loss of $4 million in the third quarter of 2018. The increase was primarily due to improved results from our soy crush investments in 41South America, partially offset by lower results from a soy crush investment in Asia. Additionally, 2018 results included the loss on sale of an equity investment. Segment EBIT decreased by $420 million to $44 million in the third quarter of 2019 from $464 million in the third quarter of 2018. The decrease was primarily due to lower gross profit and unfavorable foreign currency results, partially offset by higher other income (expense) - net and lower SG&amp;A expenses compared to prior year. Edible Oil Products Segment - Edible Oil Products segment net sales increased by 1% in the third quarter of 2019 to $2. 3 billion compared to the third quarter of 2018. The increase was primarily due to higher volumes and higher prices in North America, driven by stronger domestic demand, as well as growth in Asia and Brazil, partially offset by Europe due to the depreciation of the euro against the U. S. dollar. Cost of goods sold in the third quarter of 2019 remained relatively flat compared to the same period of 2018, as  lower costs in third quarter of 2019, primarily in North America, were offset by $12 million of impairment charges related to PP&amp;E at various facilities associated with portfolio rationalization initiatives. Gross profit in the third quarter of 2019 increased by 19% to $160 million compared to $134 million for the third quarter of 2018. The increase was primarily due to higher volumes and margins in North America associated with higher demand, higher margins on packaged oils in Brazil compared to the prior year due to excess market supply in 2018, and improved results at Loders associated with the positive mark-to-market impact of foreign currency hedges, offset by $12 million of impairment charges related to PP&amp;E at various facilities associated with portfolio rationalization initiatives. SG&amp;A expenses increased by $6 million to $106 million in the third quarter of 2019 compared to $100 million in the same period a year ago, primarily due to an impairment charge associated with the relocation of our global headquarters. Segment EBIT increased to $52 million for the third quarter of 2019 from $30 million in the third quarter of 2018, primarily associated with higher gross profit. Milling Products Segment - Milling Products segment net sales were $437 million in the third quarter of 2019, compared to $427 million for the same period a year ago. The increase was primarily driven by higher volumes and increased prices for wheat in Brazil, along with higher prices in our U. S. rice milling business, partially offset by lower volumes in Mexico. Cost of goods sold increased by 8% to $397 million for the third quarter of 2019 from $369 million in the third quarter of 2018. The increase was primarily due to higher raw materials costs in Brazil, higher costs in our U. S. rice milling business, higher costs associated weather-related lower yields in our U. S. corn milling business, and an impairment charge related to portfolio rationalization initiatives. These increases were partially offset by lower volumes in Mexico. Gross profit decreased to $40 million in the third quarter of 2019 compared to $58 million in the third quarter of 2018. The decrease was primarily due to softer demand in Mexico, reduced margins associated with lower yields in U. S. corn milling, and the above-mentioned impairment charge. SG&amp;A expenses of $32 million in the third quarter of 2019 increased by $1 million compared to the same period in 2018, primarily due to an impairment charge associated with the relocation of our global headquarters. Segment EBIT was $7 million in the third quarter of 2019 compared to $30 million last year. The decrease was primarily due to lower gross profit in Mexico and the U. S. , as well as the above-mentioned impairment charges. Sugar and Bioenergy Segment - Sugar and Bioenergy segment net sales decreased 39% to $381 million in the third quarter of 2019 compared to $629 million in the same quarter last year. The decrease in sales was primarily due to the exiting of our international trading and merchandising business in 2018. Cost of goods sold increased $1,226 million to $1,836 million in the third quarter of 2019 compared to $610 million in the same period of 2018. The increase was primarily due to an impairment charge of $1,524 million associated with recognizing the segment's industrial operating assets, including their respective accumulated currency translation impacts, as held for sale. This increase was partially offset by lower costs aligned with the decrease in sales noted above. 42Gross profit decreased $1,474 million to a loss of $1,455 million in the third quarter of 2019 from $19 million in 2018, primarily associated with lower sales and higher costs of goods sold, including the impairment charge associated with recognizing the segment's industrial operating assets, including their respective accumulated currency translation impacts, as held for sale. SG&amp;A expenses of $19 million in the third quarter of 2019 decreased by $3 million from $22 million in the same period of 2018, primarily associated with the exiting of our international trading and merchandising business in 2018. Foreign exchange results in the third quarter of 2019 were losses of $78 million compared to gains of $3 million in the third quarter of 2018. Foreign exchange losses in 2019 are primarily associated with intercompany loans related to our Brazilian sugar and bioenergy operations classified as held for sale. Previously, these loans were classified as permanently invested and any related foreign exchange impacts were recorded in accumulated other comprehensive income (loss). However, upon classification of our sugar and bioenergy operations as held for sale, such loans can no longer be determined to be permanently invested, resulting in foreign exchange losses of $79 million on the remeasurement of such loans being recorded in the condensed consolidated statement of income. Segment EBIT was a loss of $1,554 million in the third quarter of 2019 compared to break-even in the third quarter of 2018. The decrease was primarily due to the $1,524 million impairment charge and $79 million of foreign exchange losses associated with the classification of our Brazilian sugar and bioenergy operations as held for sale, as discussed above. Fertilizer Segment - Fertilizer segment net sales were $178 million in the third quarter of 2019 compared to $153 million in the third quarter of 2018. The increase was primarily due to higher sales volumes in Argentina. Cost of goods sold increased to $150 million in the third quarter of 2019, from $120 million in the third quarter of 2018, primarily due to higher sales volumes and maintenance costs. Gross profit was $28 million in the third quarter of 2019 compared to $33 million in the comparable period of 2018. The decrease was mainly due to higher costs of goods sold. SG&amp;A expenses were $5 million in the third quarter of 2019 compared to $7 million in the comparable period of 2018. The decrease was primarily due to bad debt recoveries in 2019. Segment EBIT decreased by $2 million to $21 million in the third quarter of 2019 compared to $23 million in the same period a year ago. The decrease was primarily due to lower gross profit, partially offset by lower SG&amp;A expenses. Other - Other segment EBIT was a loss of $10 million in the third quarter of 2019 compared to a loss of $12 million in the same period a year ago. The 2019 loss relates to the results of our corporate venture capital unit. The results are primarily related to unrealized mark-to-market losses associated with one of its investments, which had its initial public offering during the second quarter of 2019. The 2018 loss is related to make-whole payments made in connection with the early extinguishment of $283 million of our 8. 5% senior notes due 2019. Interest - A summary of consolidated interest income and expense follows: Interest income increased to $8 million in the third quarter of 2019 compared to $7 million in the third quarter of 2018. Interest expense decreased by $15 million compared to 2018, primarily associated with lower overall average debt balances. Nine Months Ended September 30, 2019 Compared to Nine Months Ended September 30, 2018 43Net Income (Loss) Attributable to Bunge - For the nine months ended September 30, 2019, net income attributable to Bunge decreased by $1,561 million to a loss of $1,229 million from income of $332 million in the nine months ended September 30, 2018. This decrease resulted primarily from lower segment EBIT from our reportable segments of $1,739 million, predominantly in Sugar and Bioenergy, as we recorded an impairment charge of $1,524 million associated with the classification of our Brazilian sugar and bioenergy operations as held for sale, partially offset by $125 million of EBIT associated with our corporate venture capital unit and SG&amp;A savings associated with the GCP. Income Tax Expense - For the nine months ended September 30, 2019 and 2018, income tax expense related to continuing operations was $70 million and $106 million, respectively. The lower income tax expense for the nine months ended September 30, 2019 is primarily due to an overall pretax loss and the favorable resolution of uncertain tax positions. The effective tax rate for the nine months ended September 30, 2019 was adversely impacted primarily due to non-deductible currency losses on the held for sale classification of the company's sugar milling business. The effective tax rate for the nine months ended September 30, 2018 was closer to the statutory rate of 21%. A summary of certain items in our condensed consolidated statements of income and volumes by reportable segment for the periods indicated is set forth below. 4445A reconciliation of Net income (loss) attributable to Bunge to Total Segment EBIT follows:Agribusiness Segment - Agribusiness segment net sales decreased by 13% to $21. 0 billion in the nine months ended September 30, 2019 compared to $24. 1 billion in the nine months ended September 30, 2018. The decrease was primarily due to lower volumes in our grain origination and distribution businesses, associated with lower supply in North America due to adverse weather conditions, slow farmer selling in Brazil, and lower average sales prices in our oilseed businesses due to increased global soybean meal availability, partly driven by increased supply in Argentina compared to last year’s drought, and lower demand from China as a result of the African swine fever outbreak. Cost of goods sold decreased by 12%, primarily related to lower volumes and prices in our grain origination and grain trading and distribution businesses, as well as lower prices in our oilseed businesses, partially offset by an unfavorable mark-to-market impact in our oilseed processing business compared to the prior year, and approximately $84 million of impairment charges related to PP&amp;E at various facilities associated with portfolio rationalization initiatives. Gross profit decreased by $433 million to $798 million in the nine months ended September 30, 2019, from $1,231 million in the nine months ended September 30, 2018. The decrease was primarily due to lower results in our grain origination, and grain and oilseeds trading and distribution businesses, driven by lower volumes and margins in most regions, lower oilseed processing results, including an unfavorable mark-to-market impact compared to the prior year, and  approximately $84 million of impairment charges related to PP&amp;E at various facilities associated with portfolio rationalization initiatives. SG&amp;A expenses decreased $59 million to $477 million in the nine months ended September 30, 2019, which represented an 11% decrease from the $536 million in the same period last year. The decrease was mainly due to savings from actions associated with the GCP, as well as lower charges recognized in connection with the execution of the GCP itself, in addition to a depreciation of the Brazilian real against the U. S. dollar. These decreases were partially offset by an impairment charge associated with the relocation of our global headquarters and the write-off of a tax indemnification asset associated with the reversal of an uncertain tax position recorded in a previous year. Foreign exchange results in the nine months ended September 30, 2019 were losses of $74 million compared to losses of $116 million in the nine months ended September 30, 2018. Foreign exchange results are primarily driven by funding non-U. S. functional currency operations. Results in 2018 were primarily driven by the devaluation of the Argentine peso on U. S. dollar loans to fund operations in Argentina. Other income (expense) - net was income of $84 million in the nine months ended September 30, 2019 compared to income of $42 million in the nine months ended September 30, 2018. The increase was primarily due higher income earned from financial services activities and improved results from our soy crush investments in South America. Additionally, 2018 results include the loss on sale of an equity investment. Segment EBIT decreased by $277 million to $335 million in the nine months ended September 30, 2019 from $612 million in the nine months ended September 30, 2018. The decrease was primarily due to lower results in our grain businesses, oilseed trading and distribution businesses, and oilseed processing business, including an unfavorable mark-to-market impact compared to the prior year, partially offset by lower foreign exchange losses and lower SG&amp;A expenses. Edible Oil Products Segment - Edible Oil Products segment net sales remained flat in the nine months ended September 30, 2019, at $6. 8 billion, compared to the nine months ended September 30, 2018. Increased volumes driven by our acquisition of Loders on March 1, 2018, were offset by lower prices in the U. S. , Europe, and Brazil. 46Cost of goods sold in the nine months ended September 30, 2019 decreased 1% from the same period of 2018, which is substantially in line with net sales noted above. The increase caused by impairment charges related to PP&amp;E at various facilities associated with portfolio rationalization initiatives was more than offset by lower prices in the U. S. , Europe, and Brazil. Gross profit in the nine months ended September 30, 2019 increased to $452 million compared to $383 million for the nine months ended September 30, 2018. The increase was primarily due to the acquisition of Loders, improved results in South America, due to higher margins on packaged oils in Brazil following excess market supply in 2018, higher volumes and a more favorable product mix in Argentina, and higher volumes and margins in the U. S. These increases were partially offset by the impairment charges noted above. SG&amp;A expenses increased by 4% to $318 million in the nine months ended September 30, 2019 compared to $305 million in the same period a year ago. The increase was driven by the acquisition of Loders and an impairment charge related to the relocation of our global headquarters, partially offset by lower costs in Europe and Brazil due to the depreciation of the euro and Brazilian real against the U. S. dollar, as well as from savings associated with the GCP. Segment EBIT increased to $125 million for the nine months ended September 30, 2019, up from $69 million in the nine months ended September 30, 2018. The increase was primarily due to the acquisition of Loders, higher gross profit in South America and the U. S. , and lower SG&amp;A costs in Europe and Brazil, partially offset by the impairment charges noted above. Milling Products Segment - Milling Products segment net sales were $1,293 million in the nine months ended September 30, 2019 compared to $1,262 million in the same period last year. The increase was primarily driven by higher prices for wheat products in Brazil, the acquisition of two corn mills in the U. S. ("Minsa") during the first quarter of 2018, and higher prices in our U. S. rice milling business. These increases were partially offset by lower volumes in Mexico. Cost of goods sold increased by 7% to $1,163 million for the nine months ended September 30, 2019 from $1,087 million in the nine months ended September 30, 2018. The increase was primarily due to the higher raw material costs in Brazil, higher costs in our U. S. rice milling business, impairment charges associated with our U. S. extrusion business and portfolio rationalization initiatives, as well as additional costs associated with the acquisition of Minsa. These increases were partially offset by lower volumes in Mexico. Gross profit decreased to $130 million in the nine months ended September 30, 2019, down from $175 million in the nine months ended September 30, 2018. The decrease was primarily associated with lower volumes and margins in Brazil and Mexico, as well as the impairment charges noted above. SG&amp;A expenses decreased to $99 million in the nine months ended September 30, 2019 from $103 million. The decrease was primarily due to savings from the GCP and the depreciation of the Brazilian real against the U. S. dollar. Additionally, 2018 was impacted by acquisition costs related to Minsa. Other income (expense) - net was income of $7 million in the nine months ended September 30, 2019 compared to a loss of $3 million in the nine months ended September 30, 2018. The increase was primarily due to a gain on an arbitration settlement in the U. S. in 2019. Segment EBIT decreased to $41 million in the nine months ended September 30, 2019, from $73 million in the nine months ended September 30, 2018. The decrease was primarily due to lower gross profit in Brazil and Mexico, as well as impairment charges associated with our U. S. extrusion business and portfolio rationalization initiatives, partially offset by an arbitration settlement gain and lower SG&amp;A expenses. Sugar and Bioenergy Segment - Sugar and Bioenergy segment net sales decreased to $950 million in the nine months ended September 30, 2019 compared to $1. 8 billion in the same period last year. The 46% decrease in sales was primarily due to the exiting of our international trading and merchandising business in 2018, as well as lower global sugar sales volumes and prices, partially offset by higher ethanol sales volumes and prices in Brazil. Cost of goods sold increased 37% to $2,403 million in the nine months ended September 30, 2019 compared to $1,757 million in the same period September 30, 2018. The increase was primarily due to an impairment charge of $1,524 million associated with recognizing the segment's industrial operating assets, including their respective accumulated 47currency translation impacts, as held for sale. This increase was partially offset by lower costs aligned with the decrease in sales noted above. Gross profit decreased to a loss of $1,453 million in the nine months ended September 30, 2019 from income of $17 million in the nine months ended September 30, 2018, primarily associated with lower sales and higher costs of goods sold, including the impairment charge associated with recognizing the segment's industrial operating assets, including their respective accumulated currency translation impacts, as held for sale. SG&amp;A expenses decreased by 43% to $52 million in the nine months ended September 30, 2019 from $91 million in the comparable period September 30, 2018, primarily associated with the exiting of our international trading and merchandising business, lower bad debt expenses, savings and lower costs associated with the GCP, and the impact of depreciation of the Brazilian real against the U. S. dollar. Foreign exchange results in the nine months ended September 30, 2019 were losses of $80 million compared to nil in the nine months ended September 30, 2018. Foreign exchange losses in 2019 are primarily associated with intercompany loans related to our Brazilian sugar and bioenergy operations classified as held for sale. Previously, these loans were classified as permanently invested and any related foreign exchange impact was recorded in OCI. However, upon classification of our sugar and bioenergy operations as held for sale, such loans can no longer be determined to be permanently invested. As such, any foreign exchange impact is recorded in the condensed consolidated statement of income. Other income (expense) - net was a loss of $3 million in the nine months ended September 30, 2019 compared to a loss of $14 million in the nine months ended September 30, 2018. Results in 2018 included a $16 million loss related to the sale of an equity investment. Segment EBIT decreased to a loss of $1,589 million in the nine months ended September 30, 2019 from a loss of $87 million in the nine months ended September 30, 2018. The decrease was mainly due to the $1,524 million impairment charge and foreign exchange losses associated with the classification of our Brazilian sugar and bioenergy operations as held for sale, as discussed above. Fertilizer Segment - Fertilizer segment net sales increased 18% to $355 million in the nine months ended September 30, 2019 compared to $300 million in the nine months ended September 30, 2018. The increase was primarily due to higher sales volumes and prices in Argentina. Cost of goods sold for the nine months ended September 30, 2019 were $311 million compared to $262 million for the nine months ended September 30, 2018. The increase was primarily due to higher sales volumes. Additionally, 2018 costs were impacted by unfavorable foreign currency translation. Gross profit increased by $6 million to $44 million in the nine months ended September 30, 2019, from $38 million in the nine months ended September 30, 2018, due to higher sales volumes and the impact of favorable foreign currency translation compared to the prior year. SG&amp;A expenses decreased by $7 million to $12 million in the nine months ended September 30, 2019, from $19 million in the comparable period September 30, 2018. The decrease was primarily due to bad debt recoveries during 2019. Segment EBIT improved by $16 million to $28 million in the nine months ended September 30, 2019 from $12 million in the same period a year ago. The increase was primarily due to higher gross profit, lower overall expenses, and better foreign exchange results. Other - Other segment EBIT was $125 million in the nine months ended September 30, 2019 compared to a loss of $12 million in the nine months ended September 30, 2018. Results in 2019 relate to our corporate venture capital unit activities, which benefited from the initial public offering of one of its investments during the second quarter of 2019 and subsequent unrealized mark-to-market gains. The 2018 loss is related to make-whole payments in connection with the early extinguishment of $283 million of our 8. 5% senior notes due 2019. 48Interest - A summary of consolidated interest income and expense follows:Interest income increased to $22 million in the nine months ended Septem</t>
  </si>
  <si>
    <t>Management's Discussion and Analysis of Financial Condition and Results of OperationsForward-Looking Information Certain of the discussions and information included or incorporated by reference in this report may constitute "forward-looking statements" within the meaning of the federal securities laws. Forward-looking statements are statements that are not historical in nature and may include statements relating to our goals, plans and projections regarding industry and general economic trends, our expected financial position, results of operations or market position and our business strategy. Such statements can generally be identified by words such as "may," "target," "could," "would," "will," "should," "believe," "expect," "anticipate," "plan," "intend," "foresee," and other similar words or phrases. Forward-looking statements may also relate to our expectations and assumptions with respect to, among other things:Forward-looking statements involve known and unknown risks, uncertainties and other factors that may cause our actual future results, performance or achievements to be materially different from any future results, performance, or achievements expressed or implied by the forward-looking statements. Such factors include, but are not limited to:26Many of these factors are beyond our ability to control or predict, and their ultimate impact could be material. Moreover, the factors set forth under "Item 1A. Risk Factors" in our Annual Report on Form 10-K for the year ended December 31, 2018 and other cautionary statements made in this report should be read and considered as forward-looking statements subject to such uncertainties. Forward-looking statements speak only as of the date they are made, and we expressly disclaim any obligation to update any forward-looking statement contained herein. OVERVIEWWe are one of the largest automotive retailers in the United States. As of September 30, 2019 we owned and operated 107 new vehicle franchises (88 dealership locations), representing 31 brands of automobiles and 25 collision centers in 18 metropolitan markets within ten states. Our stores offer an extensive range of automotive products and services, including new and used vehicles. parts and service, which includes repair and maintenance services, replacement parts, and collision repair services. and finance and insurance products. For the nine months ended September 30, 2019, our new vehicle revenue brand mix consisted of 46% imports, 33% luxury, and 21% domestic brands. Our retail network is made up of dealerships operating primarily under the following locally-branded dealership groups:  27Our revenues are derived primarily from: (i) the sale of new vehicles. (ii) the sale of used vehicles to individual retail customers ("used retail") and to other dealers at auction ("wholesale") (the terms "used retail" and "wholesale" collectively referred to as "used"). (iii) repair and maintenance services, including collision repair, the sale of automotive replacement parts, and the reconditioning of used vehicles (collectively referred to as "parts and service"). and (iv) the arrangement of third-party vehicle financing and the sale of a number of vehicle protection products (defined below and collectively referred to as "F&amp;I"). We evaluate the results of our new and used vehicle sales based on unit volumes and gross profit per vehicle sold, our parts and service operations based on aggregate gross profit, and our F&amp;I business based on F&amp;I gross profit per vehicle sold. Our continued organic growth is dependent upon the execution of our balanced automotive retailing and service business strategy, the continued strength of our brand mix, and the production and allocation of desirable vehicles from the automobile manufacturers whose brands we sell. Our vehicle sales have historically fluctuated with product availability as well as local and national economic conditions, including consumer confidence, availability of consumer credit, fuel prices, and employment levels. Additionally, our ability to sell certain new and used vehicles can be negatively impacted by a number of factors, some of which are outside of our control and may include manufacturer imposed stop-sales or open safety recalls, primarily due to, but not limited to, vehicle safety concerns or a vehicle's failure to meet environmental related requirements. Further, governmental actions, such as changes in, or the imposition of, tariffs or trade restrictions on imported goods, may adversely affect vehicle sales and depress demand. However, we believe that the impact on our business of any future negative trends in new vehicle sales would be partially mitigated by (i) the expected relative stability of our parts and service operations over the long-term, (ii) the variable nature of significant components of our cost structure, and (iii) our diversified brand and geographic mix. The SAAR for new vehicle sales in the U. S. for both the three months ended September 30, 2019 and 2018 was 17. 1 million. The automotive retail business continues to benefit from the availability of credit to consumers, attractive interest rates, historically low unemployment levels and relatively strong consumer confidence. Demand for new vehicles is generally highest during the second, third, and fourth quarters of each year and, accordingly, we expect our revenues to generally be higher during these periods. We typically experience higher sales of luxury vehicles in the fourth quarter, which have higher average selling prices and gross profit per vehicle retailed. Revenues and operating results may be impacted significantly from quarter-to-quarter by changing economic conditions, vehicle manufacturer incentive programs, adverse weather events, or other developments outside our control. Our gross profit margin varies with our revenue mix. Sales of new vehicles generally result in a lower gross profit margin than used vehicle sales, sales of parts and service, and sales of F&amp;I products. As a result, when used vehicle, parts and service, and F&amp;I revenue increase as a percentage of total revenue, we expect our overall gross profit margin to increase. Selling, general, and administrative ("SG&amp;A") expenses consist primarily of fixed and incentive-based compensation, advertising, rent, insurance, utilities, and other customary operating expenses. A significant portion of our cost structure is variable (such as sales commissions) or controllable (such as advertising), which we believe allows us to adapt to changes in the retail environment over the long-term. We evaluate commissions paid to salespeople as a percentage of retail vehicle gross profit, advertising expense on a per vehicle retailed ("PVR") basis, and all other SG&amp;A expenses in the aggregate as a percentage of total gross profit. We had total available liquidity of $405. 4 million as of September 30, 2019, which consisted of cash and cash equivalents of $1. 8 million, $64. 9 million of funds in our floor plan offset accounts, $190. 0 million of availability under our new vehicle floorplan facility that is able to be re-designated to our revolving credit facility, $47. 3 million of availability under our revolving credit facility, and $101. 4 million of availability under our used vehicle revolving floor plan facility. For further discussion of our liquidity, please refer to "Liquidity and Capital Resources" below. 28RESULTS OF OPERATIONSThree Months Ended September 30, 2019 Compared to the Three Months Ended September 30, 2018 29Total revenue during the third quarter of 2019 increased by $84. 6 million (5%) compared to the third quarter of 2018, due to  a $49. 4 million (10%) increase in used vehicle revenue, a $21. 5 million (10%) increase in parts and service revenue, a $7. 3 million (10%) increase in F&amp;I, net revenue, and a $6. 4 million (1%) increase in new vehicle revenue. During the three months ended September 30, 2019, gross profit increased by $15. 1 million (5%) driven by an $11. 7 million (9%) increase in parts and service gross profit and a $7. 3 million (10%) increase in F&amp;I gross profit, partially offset by a $3. 5 million (8%) decrease in new vehicle gross profit and a $0. 4 million (1%) decrease in used vehicle gross profit. Income from operations during the third quarter of 2019 increased by $1. 4 million (2%) compared to the third quarter of 2018, primarily due to the $15. 1 million (5%) increase in gross profit, partially offset by a $13. 2 million (7%) increase in SG&amp;A expense, and a $0. 6 million (7%) increase in depreciation and amortization expenses. Total other expenses, net increased by $1. 0 million (5%), primarily due a $0. 6 million (7%) increase in floor plan interest expense and a $0. 5 million (4%) increase in other interest expense, net during the third quarter of 2019. As a result, income before income taxes increased $0. 4 million (1%). Overall, net income increased by $0. 7 million (2%) during the third quarter of 2019 as compared to the third quarter of 2018. On January 1, 2019, we adopted ASC 842, utilizing the optional transition relief method, which allowed for the effective date of the new leases standard as the date of initial application. Our prior period comparative information has not been adjusted and continues to be reported under accounting standards in effect for those periods. The adoption of this accounting standard had a minimal impact on the financial results of the Company for the three months ended September 30, 2019. For additional information related to the impacts from the adoption of this update, please refer to Note 9 "Leases" within the accompanying Condensed Consolidated Financial Statements. On January 1, 2019, the Company adopted ASU 2017-12. This update aligns the recognition and presentation, which are to be applied prospectively, of the effects of the hedging instrument and the hedged item in the financial statements. As a result of  the adoption of this update, the Company's swap interest expense is now presented within other interest expense, net. Please refer to Note 10 "Financial Instruments and Fair Value" within the accompanying Condensed Consolidated Financial Statements for additional details regarding the Company's interest rate swap agreements. Our results for the three months ended September 30, 2019 were adversely impacted by Hurricane Dorian due to the temporary closure of certain dealerships in our Florida market. Our results for the three months ended September 30, 2018, were similarly impacted due to the temporary closure of certain dealerships in our North Carolina, South Carolina, and Virginia markets as a result of Hurricane Florence. The loss of business as a results of these natural disasters did not have a material impact on our results. We assess the organic growth of our revenue and gross profit on a same store basis. We believe that our assessment on a same store basis represents an important indicator of comparative financial performance and provides relevant information to assess our performance. As such, for the following discussion, same store amounts consist of information from dealerships for identical 30months in each comparative period, commencing with the first full month we owned the dealership. Additionally, amounts related to divested dealerships are excluded from each comparative period. New Vehicle—31New Vehicle Metrics—New vehicle revenue increased by $6. 4 million (1%) due to a $26. 7 million (9%) increase in luxury brands revenue and a $8. 6 million (4%) increase in domestic brands revenue, partially offset by a $28. 9 million (6%) decrease in import brands revenue. The 1% increase in new vehicle revenue is the result of a 3% increase in revenue per new vehicle sold, partially offset by a 2% decrease in new vehicle units sold. Same store new vehicle revenue decreased by $26. 2 million (3%) due to a $28. 3 million (14%) decrease in domestic brands revenue and a $23. 2 million (5%) decrease in import brands, partially offset by a $25. 3 million (8%) increase in luxury brands revenue. New vehicle gross profit and same store new vehicle gross profit decreased by $3. 5 million (8)% and $4. 9 million (12)%, respectively, for the three months ended September 30, 2019. Same store new vehicle gross profit margin for the three months ended September 30, 2019 decreased 40 basis points to 3. 9%. The decrease in our same store gross profit margin was primarily attributable to pressure among our import brands due in part to less incentives being offered by certain manufacturers. The decrease in same store new vehicle gross profit was offset by increases in F&amp;I PVR. We ended the quarter with approximately 76 days of supply of new vehicle inventory, slightly above our target range of 70 - 75 days. 32Used Vehicle— Used Vehicle Metrics—Used vehicle revenue increased by $49. 4 million (10%) due to a $56. 3 million (13%) increase in used vehicle retail revenue, partially offset by a $6. 9 million (14%) decrease in used vehicle wholesale revenue. Same store used vehicle revenue increased by $32. 3 million (7%) due to a $39. 3 million (9%) increase in used vehicle retail revenue partially offset by a $7. 0 million (15%) decrease in used vehicle wholesale revenue. Total company and same store unit sales increased 10% and 6%, respectively, during the three months ended September 30, 2019. For the three months ended September 30, 2019, total Company and same store used vehicle retail gross profit margins decreased 60 basis points and 70 basis points, respectively, due to increased competition and price transparency within the used 33vehicle marketplace. The decrease same store used vehicle retail gross profit was offset by additional F&amp;I PVR as well as additional parts and service gross profit generated by internal reconditioning and preparation. We believe that our used vehicle inventory continues to be well-aligned with current customer demand, with approximately 36 days of supply of inventory as of September 30, 2019. Parts and Service—* Reconditioning and preparation represents the gross profit earned by our parts and service departments for internal work performed and is included as a reduction of Parts and Service Cost of Sales on the accompanying Condensed Consolidated Statements of Income upon the sale of the vehicle. The $21. 5 million (10%) increase in parts and service revenue was due to a $13. 5 million (10%) increase in customer pay revenue, a $5. 8 million (16%) increase in warranty revenue, and a $2. 2 million (7%) increase in wholesale parts revenue. Same store parts and service revenue increased by $17. 0 million (8%) to $220. 8 million during the three months ended September 30, 2019 from $203. 8 million during the three months ended September 30, 2018. The increase in same store parts and service revenue was due to a $9. 9 million (7%) increase in customer pay revenue, a $4. 9 million (13%) increase in warranty revenue, and a $2. 2 million (7%) increase in wholesale parts revenueParts and service gross profit, excluding reconditioning and preparation, increased by $9. 9 million (10%) to $107. 7 million and same store parts and service gross profit, excluding reconditioning and preparation, increased by $7. 6 million (8%) to $104. 4 million. We continue to focus on increasing our customer pay parts and service revenue over the long-term by upgrading equipment, improving the customer experience, providing market leading benefits to our technicians and capitalizing on our dealership training programs. 34Finance and Insurance, net— F&amp;I, net revenue increased by $7. 3 million (10%) during the third quarter of 2019 as compared to the third quarter of 2018 and same store F&amp;I, net revenue increased by $5. 6 million (8%) over the same period. We attribute part of this increase to the 3% increase in total retail units as well as a shift in unit mix from new vehicles to used vehicles. We also continued to benefit from a favorable consumer lending environment, which allowed more of our customers to take advantage of a broader array of F&amp;I products and our continued focus on improving F&amp;I results at our lower-performing stores through our F&amp;I training programs. Selling, General, and Administrative Expense—35SG&amp;A expense as a percentage of gross profit increased 100 basis points from 67. 9% for the third quarter of 2018 to 68. 9% for the third quarter of 2019. Same store SG&amp;A expense as a percentage of gross profit increased 120 basis points, from 67. 8% for the third quarter of 2018 to 69. 0% over the same period. On both a total Company and same store basis, the Company experienced increases in advertising expense, share-based compensation expense, and other SG&amp;A as a percentage of gross profit. Floor Plan Interest Expense —Floor plan interest expense increased by $0. 6 million (7%) to $9. 0 million during the three months ended September 30, 2019 compared to $8. 4 million for the three months ended September 30, 2018, primarily due to higher average new vehicle inventory levels. Income Tax Expense —The $0. 3 million (2%) decrease in income tax expense was the result of a lower estimated annual effective rate, partially offset by a $0. 4 million (1%) increase in income before income taxes. Our effective tax rate for the three months ended September 30, 2019 was 24. 4% compared to 25. 0% in the prior comparative period. For 2019, we expect our effective tax rate to be around 25%. 36RESULTS OF OPERATIONSNine Months Ended September 30, 2019 Compared to the Nine Months Ended September 30, 2018______________________________NM—Not Meaningful37Total revenue for the nine months ended September 30, 2019 increased by $226. 1 million (4%) compared to the nine months ended September 30, 2018, due to a $91. 4 million (6%) increase in used vehicle revenue, a $59. 8 million (10%) increase in parts and service revenue, a $57. 6 million (2%) increase in new vehicle revenue, and a $17. 3 million (8%) increase in F&amp;I revenue, net. The $46. 1 million (6%) increase in gross profit during the nine months ended September 30, 2019 was driven by a $32. 9 million (9%) increase in parts and service gross profit, a $17. 3 million (8%) increase in F&amp;I, net, and a $2. 4 million (2%) increase in used vehicle gross profit, partially offset by a $6. 5 million (5%) decrease in new vehicle gross profit. Income from operations during the nine months ended September 30, 2019 increased by $12. 3 million (5%) compared to the nine months ended September 30, 2018, due to the $46. 1 million (6%) increase in gross profit, partially offset by a $30. 1 million (5%) increase in SG&amp;A expenses, a $2. 2 million increase in other operating expense (income), net, and a $1. 5 million (6%) increase in depreciation and amortization expense. Total other expenses, net decreased by $3. 7 million (6%), as a result of an $11. 7 million gain on a dealership divestiture during the second quarter of 2019, partially offset by a $6. 7 million (29%) increase in floor plan interest expense and a $1. 8 million (5%) increase in other interest expense, net. As a result, income before income taxes increased $16. 0 million (9%) to $186. 7 million for the nine months ended September 30, 2019. Overall, net income increased by $13. 2 million (10%) during the nine months ended September 30, 2019 as compared to the nine months ended September 30, 2018. On January 1, 2019, we adopted ASC 842, utilizing the optional transition relief method, which allowed for the effective date of the new leases standard as the date of initial application. Our prior period comparative information has not been adjusted and continues to be reported under accounting standards in effect for those periods. The adoption of this accounting standard had a minimal impact on the financial results of the Company for the nine months ended September 30, 2019. For additional information related to the impacts from the adoption of this update, please refer to Note 9 "Leases" within the accompanying Condensed Consolidated Financial Statements. On January 1, 2019, the Company adopted ASU 2017-12. This update aligns the recognition and presentation, which are to be applied prospectively, of the effects of the hedging instrument and the hedged item in the financial statements. As a result of  the adoption of this update, the Company's swap interest expense is now presented within other interest expense, net. Please refer to Note 10 "Financial Instruments and Fair Value" within the accompanying Condensed Consolidated Financial Statements for additional details regarding the Company's interest rate swap agreements. 38New Vehicle—39New Vehicle Metrics—For the nine months ended September 30, 2019, new vehicle revenue increased by $57. 6 million (2%) as a result of a 2% increase in revenue per new vehicle sold. For the nine months ended September 30, 2019, same store new vehicle revenue decreased 1% as the result of a 3% decrease in new vehicle units sold, partially offset by an increase in revenue per unit sold. For the nine months ended September 30, 2019, new vehicle gross profit and same store new vehicle gross profit decreased by $6. 5 million (5%) and $10. 7 million (9%), respectively. Same store new vehicle gross margin for the nine months ended September 30, 2019 decreased 40 basis points to 4. 0% as a result of margin pressure across our brand offerings, but particularly our import brands. 40Used Vehicle— Used Vehicle Metrics—Used vehicle revenue increased by $91. 4 million (6%) due to a $94. 4 million (7%) increase in used vehicle retail revenue, partially offset by a $3. 0 million (2%) decrease in used vehicle wholesale revenue. Same store used vehicle revenue increased by $45. 5 million (3%) due to a $50. 3 million (4%) increase in used vehicle retail revenue, partially offset by a $4. 8 million (3%) decrease in used vehicle wholesale revenues. For the nine months ended September 30, 2019, both total Company and same store used vehicle retail gross profit margins decreased 30 basis points to 7. 0%. 41Parts and Service—* Reconditioning and preparation represents the gross profit earned by our parts and service departments for internal work performed is included as a reduction of Parts and Service Cost of Sales on the accompanying Condensed Consolidated Statements of Income upon the sale of the vehicle. The $59. 8 million (10%) increase in parts and service revenue was primarily due to a $36. 0 million (9%) increase in customer pay revenue, a $17. 1 million (16%) increase in warranty revenue, and a $6. 7 million (7%) increase in wholesale parts revenue. Same store parts and service revenue increased by $46. 5 million (8%) from $602. 1 million for the nine months ended September 30, 2018 to $648. 6 million for the nine months ended September 30, 2019. The increase in same store parts and service revenue was primarily due to a $26. 4 million (7%) increase in customer pay revenue, a $14. 2 million (13%) increase in warranty revenue, and a $5. 9 million (6%) increase in wholesale parts revenue. Parts and service gross profit, excluding reconditioning and preparation, increased by $29. 5 million (10%) to $320. 6 million and same store gross profit, excluding reconditioning and preparation, increased by $22. 7 million (8%) to $310. 5 million. The increase in same store gross profit is primarily attributable to the increase in customer pay gross profit, which has continued to benefit from our strategic focus to improve customer retention, as well as additional warranty work. 42Finance and Insurance, net—F&amp;I revenue, net increased $17. 3 million (8%) during the nine months ended September 30, 2019 when compared to the nine months ended September 30, 2018, with same store F&amp;I, net revenue increasing by $12. 1 million (6%) over the same period. We continued to benefit from a favorable consumer lending environment, which allowed for our customers to take advantage of a broad array of F&amp;I products and our continued focus on improving the F&amp;I results at our lower-performing stores. Selling, General, and Administrative Expense—SG&amp;A expense as a percentage of gross profit was 68. 5% for the nine months ended September 30, 2019 compared to 68. 6% for the nine months ended September 30, 2018. Same store SG&amp;A expense as a percentage of gross profit decreased 10 43basis points from 68. 5%  for the nine months ended September 30, 2018 to 68. 4% for the nine months ended September 30, 2019. The Company benefited from decreases in both outside services and personnel costs on both a total Company and same-store basis during the nine months ended September 30, 2019, in each case partially offset by increases in advertising expense. Other Operating Expenses (Income), net —Other operating expenses (income), net includes gains and losses from the sale of property and equipment, and other operating items not considered core to our business. During the nine months ended September 30, 2019, the Company recorded expense of $1. 0 million, net, which included a $2. 4 million pre-tax loss related to the write-off of fixed assets, partially offset by $1. 4 million, net of other non-core operating income. Included in the $1. 2 million of other operating income, net for the nine months ended September 30, 2018, was a $0. 7 million gain resulting from legal settlements and $0. 4 million, net of other non-core operating income. Floor Plan Interest Expense —Floor plan interest expense increased by $6. 7 million (29%) to $29. 7 million during the nine months ended September 30, 2019 compared to $23. 0 million during the nine months ended September 30, 2018 as a result of an increase in LIBOR from which our floor plan interest rate is calculated and increased floor plan borrowings as a result of higher new vehicle inventory levels. Income Tax Expense —The $2. 8 million (6%) increase in income tax expense was primarily the result of a $16. 0 million (9%) increase in income before income taxes, partially offset by a lower estimated annual effective rate and an excess tax benefit related to the vesting of share-based awards. Our effective tax rate for the nine months ended September 30, 2019 was 24. 6% compared to 25. 2% in the prior comparative period. For 2019, we expect our effective tax rate to be around 25%. LIQUIDITY AND CAPITAL RESOURCESAs of September 30, 2019, we had total available liquidity of $405. 4 million, which consisted of $1. 8 million of cash and cash equivalents, $64. 9 million of  available funds in our floor plan offset accounts, $190. 0 million of availability under our new vehicle floor plan facility that is able to be re-designated to our revolving credit facility, $47. 3 million of availability under our revolving credit facility, and $101. 4 million of availability under our used vehicle revolving floor plan facility. The borrowing capacities under our revolving credit facility and our used vehicle revolving floor plan facility are limited by borrowing base calculations and, from time to time, may be further limited by our required compliance with customary operating and other restrictive covenants. As of September 30, 2019, these covenants did not further limit our availability under our credit facilities. For more information on our covenants, see "Covenants" and "Share Repurchases and Dividend Restrictions" below. We continually evaluate our liquidity and capital resources based upon (i) our cash and cash equivalents on hand, (ii) the funds that we expect to generate through future operations, (iii) current and expected borrowing availability under our 2019 Senior Credit Facility, our other floor plan facilities, our Real Estate Credit Agreement, our Restated Master Loan Agreement, and our mortgage financings (each, as defined below), (iv) amounts in our new vehicle floor plan notes payable offset accounts, and (v) the potential impact of our capital allocation strategy and any contemplated or pending future transactions, including, but not limited to, financings, acquisitions, dispositions, equity and/or debt repurchases, dividends, or other capital expenditures. We believe we will have sufficient liquidity to meet our debt service and working capital requirements. commitments and contingencies. debt repayment, maturity and repurchase obligations. acquisitions. capital expenditures. and any operating requirements for at least the next twelve months. We currently are party to the following material credit facilities and agreements, and have the following material indebtedness outstanding. For a more detailed description of the material terms of these agreements and facilities, and this indebtedness, please refer to Note 13 "Long-Term Debt" and our Annual Report on Form 10-K for the fiscal year ended December 31, 2018. 44Revolving Credit Facility —A $250. 0 million Revolving Credit Facility for, among other things, acquisitions, working capital and capital expenditures, including a $50. 0 million sub-limit for letters of credit. As described below, as of September 30, 2019, we re-designated $190. 0 million of aggregate commitments from the Revolving Credit Facility to the New Vehicle Floor Plan Facility, resulting in $60. 0 million of borrowing capacity. In addition, we had $12. 7 million in outstanding letters of credit as of September 30, 2019, resulting in $47. 3 million of borrowing availability as of September 30, 2019. New Vehicle Floor Plan Facility — A $1. 04 billion New Vehicle Floor Plan Facility. In connection with the New Vehicle Floor Plan Facility, we established an account with Bank of America that allows us to transfer cash as an offset to floor plan notes payable. These transfers reduce the amount of outstanding new vehicle floor plan notes payable that would otherwise accrue interest, while retaining the ability to transfer amounts from the offset account into our operating cash accounts within one to two days. As a result of the use of our floor plan offset account, we experience a reduction in Floor Plan Interest Expense on our Condensed Consolidated Statements of Income. As of September 30, 2019, we had $738. 9 million, which is net of $51. 7 million in our floor plan offset account, outstanding under the New Vehicle Floor Plan Facility. Used Vehicle Floor Plan Facility —A $160. 0 million Used Vehicle Floor Plan Facility to finance the acquisition of used vehicle inventory and for, among other things, working capital and capital expenditures, as well as to refinance used vehicles. Our borrowing capacity under the Used Vehicle Floor Plan Facility was limited to $101. 4 million based on our borrowing base calculation as of September 30, 2019. We began the year with $30. 0 million in outstanding borrowings on our used vehicle floor plan facility. During the nine months ended September 30, 2019, we had borrowings of $65. 0 million and repayments of $70. 0 million, resulting in outstanding borrowings of $25. 0 million on our Used Vehicle Floor Plan Facility as of September 30, 2019. Subject to compliance with certain conditions, the 2019 Senior Credit Agreement provides that we have the ability, at our option and subject to the receipt of additional commitments from existing or new lenders, to increase the size of the facilities by up to $350. 0 million in the aggregate without lender consent. At our option, we have the ability to re-designate a portion of our availability under the Revolving Credit Facility to the New Vehicle Floor Plan Facility or the Used Vehicle Floor Plan Facility. The maximum amount we are allowed to re-designate is determined based on aggregate commitments under the Revolving Credit Facility, less $50. 0 million. In addition, we are able to re-designate any amounts moved to the New Vehicle Floor Plan Facility or the Used Vehicle Floor Plan Facility back to the Revolving Credit Facility. As of September 30, 2019, $190. 0 million of availability under the Revolving Credit Facility was re-designated to the New Vehicle Floor Plan Facility. We re-designated this amount to take advantage of the lower commitment fee rates on the New Vehicle Floor Plan  Facility when compared to the Revolving Credit Facility. Borrowings under the 2019 Senior Credit Facility bear interest, at our option, based on LIBOR or the Base Rate, in each case plus an Applicable Rate. The Base Rate is the highest of (i) the Federal Funds Rate plus 0. 50%, (ii) the Bank of America prime rate, and (iii) one month LIBOR plus 1. 00%. Applicable Rate means with respect to the Revolving Credit Facility, (i) until the Company delivers a certificate with respect to its consolidated total lease adjusted leverage ratio as of September 30, 2019 to Bank of America, as administrative age</t>
  </si>
  <si>
    <t>Management's Discussion and Analysis of Financial Condition and Results of Operations contained in our Annual Report on Form 10-K for the fiscal year ended December 30, 2018. Our fiscal year ends on the Sunday nearest December 31. Fiscal 2019 includes 52 weeks and ends on December 29, 2019. Fiscal 2018 included 52 weeks and ended on December 30, 2018. The fiscal interim periods in fiscal 2019 and 2018 are each comprised of 13 weeks. Overview. We are a leading sporting goods retailer in the western United States, operating 433 stores and an e-commerce platform under the name “Big 5 Sporting Goods” as of September 29, 2019. We provide a full-line product offering in a traditional sporting goods store format that averages approximately 11,000 square feet. Our product mix includes athletic shoes, apparel and accessories, as well as a broad selection of outdoor and athletic equipment for team sports, fitness, camping, hunting, fishing, tennis, golf, winter and summer recreation and roller sports. The following table summarizes our store count for the periods presented:. For fiscal 2019, we anticipate opening three new stores and closing five stores. Executive Summary. Our net income increased to $6. 4 million for the third quarter of fiscal 2019 from net income of $3. 1 million for the third quarter of fiscal 2018 primarily reflecting higher merchandise margins, a favorable impact from costs capitalized into inventory and lower selling and administrative expense. Same store sales increased 0. 3% for the 13 weeks ended September 29, 2019, versus the comparable 13-week period in the prior year. This increase in same store sales compares to a 2. 0% decrease in same store sales for the third quarter of fiscal 2018. - 21 -. Results of Operations. The results of the interim periods are not necessarily indicative of results for the entire fiscal year. 13 Weeks Ended September 29, 2019 Compared to 13 Weeks Ended September 30, 2018. The following table sets forth selected items from our interim unaudited condensed consolidated statements of operations by dollar and as a percentage of our net sales for the periods indicated:. Net Sales. Net sales decreased by $0. 2 million, or 0. 1%, to $266. 2 million in the third quarter of fiscal 2019 from $266. 4 million in the third quarter last year. The change in net sales reflected the following:. - 22 -. Gross Profit. Gross profit increased by $3. 5 million, or 4. 2%, to $86. 0 million, or 32. 3% of net sales, in the 13 weeks ended September 29, 2019, from $82. 5 million, or 31. 0% of net sales, in the 13 weeks ended September 30, 2018. The change in gross profit was primarily attributable to the following:. Selling and Administrative Expense. Selling and administrative expense decreased by $0. 8 million to $76. 9 million, or 28. 9% of net sales, in the 13 weeks ended September 29, 2019, from $77. 7 million, or 29. 2% of net sales, in the third quarter last year. The change in selling and administrative expense was primarily attributable to the following:. Interest Expense. Interest expense decreased by $0. 2 million in the third quarter of fiscal 2019 compared to the third quarter of fiscal 2018. Interest expense reflects a decrease in average debt levels of $28. 4 million to $56. 2 million in the third quarter of fiscal 2019 from $84. 6 million in the third quarter of fiscal 2018. Average interest rates remained flat in the third quarter of fiscal 2019 at 3. 6% compared with the third quarter of fiscal 2018. Income Taxes. The provision for income taxes increased to $2. 0 million for the third quarter of fiscal 2019 from $0. 8 million for the third quarter of fiscal 2018, primarily reflecting higher pre-tax income in the third quarter of fiscal 2019 compared to the third quarter of fiscal 2018. Our effective tax rate was 24. 1% for the third quarter of fiscal 2019 and 21. 3% for the third quarter of fiscal 2018. - 23 -. 39 Weeks Ended September 29, 2019 Compared to 39 Weeks Ended September 30, 2018. The following table sets forth selected items from our interim unaudited condensed consolidated statements of operations by dollar and as a percentage of our net sales for the periods indicated:. Net Sales. Net sales increased by $11. 9 million, or 1. 6%, to $752. 4 million in the first nine months of fiscal 2019 from $740. 5 million in the first nine months of last year. The change in net sales reflected the following:. Gross Profit. Gross profit increased by $4. 5 million, or 2. 0%, to $235. 0 million, or 31. 2% of net sales, in the 39 weeks ended September 29, 2019, from $230. 5 million, or 31. 1% of net sales, in the 39 weeks ended September 30, 2018. The change in gross profit was primarily attributable to the following:. - 24 -. Selling and Administrative Expense. Selling and administrative expense decreased by $4. 1 million to $221. 7 million, or 29. 5% of net sales, in the 39 weeks ended September 29, 2019 from $225. 8 million, or 30. 5% of net sales, in the first nine months last year. The change in selling and administrative expense was primarily attributable to the following:. Interest Expense. Interest expense decreased by $0. 1 million in the first nine months of fiscal 2019 compared to the first nine months of fiscal 2018. Interest expense reflects a decrease in average debt levels of $21. 2 million to $57. 5 million in the first nine months of fiscal 2019 from $78. 7 million in the first nine months of fiscal 2018, largely offset by an increase in average interest rates of approximately 60 basis points to 3. 9% in the first nine months of fiscal 2019 from 3. 3% in the first nine months of fiscal 2018. Income Taxes. The provision for income taxes increased to $3. 0 million for the first nine months of fiscal 2019 from $0. 8 million for the first nine months of fiscal 2018, primarily reflecting higher pre-tax income in the first nine months of fiscal 2019 compared to the first nine months of fiscal 2018. Our effective tax rate was 27. 2% for the first nine months of fiscal 2019 and 34. 1% for the first nine months of fiscal 2018, including write-offs of deferred tax assets related to share-based compensation of $0. 4 million and $0. 2 million, respectively. Our effective tax rate for the current fiscal year was reduced by $0. 6 million in Work Opportunity Tax Credits. Liquidity and Capital Resources. Our principal liquidity requirements are for working capital, capital expenditures and cash dividends. We fund our liquidity requirements primarily through cash on hand, cash flows from operations and borrowings from our revolving credit facility. As of September 29, 2019 and September 30, 2018, we had $5. 0 million of cash. Our cash flows from operating, investing and financing activities are summarized as follows:. Operating Activities. Operating cash flows for the first nine months of fiscal 2019 and 2018 were a positive $13. 7 million and a negative $8. 1 million, respectively. The increased cash flow from operating activities for the first nine months of fiscal 2019 compared to the same period last year primarily reflects reduced funding of merchandise inventory and increased net income. - 25 -. Investing Activities. Net cash used in investing activities for the first nine months of fiscal 2019 and 2018 was $6. 1 million and $8. 4 million, respectively. Capital expenditures, excluding non-cash acquisitions, represented all of the cash used in investing activities for each period. Capital expenditures for both periods include store-related remodeling, distribution center investments, new store investments and computer hardware and software purchases. Financing Activities. Financing cash flows for the first nine months of fiscal 2019 and 2018 were a negative $9. 2 million and a positive $14. 4 million, respectively. For the first nine months of fiscal 2019, net cash was used primarily to pay down borrowings under our revolving credit facility, fund dividend payments and make principal payments on finance lease liabilities. For the first nine months of fiscal 2018, net cash was provided primarily from increased borrowings under our revolving credit facility, partially offset by dividend payments and principal payments on capital lease liabilities. As of September 29, 2019, we had revolving credit borrowings of $60. 6 million and letter of credit commitments of $0. 5 million outstanding. These balances compare to revolving credit borrowings of $83. 5 million and letter of credit commitments of $0. 4 million outstanding as of September 30, 2018 and revolving credit borrowings of $65. 0 million and letter of credit commitments of $0. 5 million outstanding as of December 30, 2018. Our lower debt levels as of September 29, 2019 compared with September 30, 2018 largely reflect improved operating results and lower merchandise inventory, including the timing of payments, in the first nine months of fiscal 2019. In each of the first three quarters of fiscal 2018 we paid a quarterly cash dividend of $0. 15 per share of outstanding common stock, and in the fourth quarter of fiscal 2018, and in each of the first three quarters of fiscal 2019 we paid a quarterly cash dividend of $0. 05 per share of outstanding common stock. On October 24, 2019, our Board of Directors declared a quarterly cash dividend of $0. 05 per share of outstanding common stock, which will be paid on December 13, 2019 to stockholders of record as of November 29, 2019. We did not repurchase any shares of common stock in the first nine months of fiscal 2019 pursuant to our current share repurchase program. In the first nine months of fiscal 2018, we repurchased 75,748 shares of common stock for $0. 4 million pursuant to that program. Since the inception of our initial share repurchase program in May 2006 through September 29, 2019, we have repurchased a total of 3,528,972 shares for $41. 8 million. Credit Agreement. On October 18, 2010, we entered into a credit agreement with Wells Fargo Bank, National Association (“Wells Fargo”), as administrative agent, and a syndicate of other lenders, which was amended on October 31, 2011, December 19, 2013 and September 29, 2017 (as so amended, the “Credit Agreement”), and has a maturity date of September 29, 2022. The Credit Agreement provides for a revolving credit facility (the “Credit Facility”) with an aggregate committed availability of up to $140. 0 million, which amount may be increased at our option up to a maximum of $165. 0 million. We may also request additional increases in aggregate availability, up to a maximum of $200. 0 million, in which case the existing lenders under the Credit Agreement will have the option to increase their commitments to accommodate the requested increase. If such existing lenders do not exercise that option, we may (with the consent of Wells Fargo, not to be unreasonably withheld) seek other lenders willing to provide such commitments. The Credit Facility includes a provision which permits us to elect to reduce the aggregate committed availability under the Credit Agreement to $100. 0 million for a three-month period each calendar year. The Credit Facility includes a $25. 0 million sublimit for letters of credit and a $20. 0 million sublimit for swingline loans. We may borrow under the Credit Facility from time to time, provided the amounts outstanding will not exceed the lesser of the then aggregate availability (as discussed above) and the Borrowing Base (such lesser amount being referred to as the “Loan Cap”). The “Borrowing Base” generally is comprised of the sum, at the time of calculation, of (a) 90. 00% of our eligible credit card receivables. plus (b) the cost of our eligible inventory (other than our eligible in-transit inventory), net of inventory reserves, multiplied by 90. 00% of the appraised net orderly liquidation value of eligible inventory (expressed as a percentage of the cost of eligible inventory). plus (c) the lesser of (i) the cost of our eligible in-transit inventory, net of inventory reserves, multiplied by 90. 00% of the appraised net orderly liquidation value of our eligible in-transit inventory (expressed as a percentage of the cost of eligible in-transit inventory), or (ii) $10. 0 million, minus (d) certain reserves established by Wells Fargo in its role as the Administrative Agent in its reasonable discretion. - 26 -. Generally, we may designate specific borrowings under the Credit Facility as either base rate loans or LIBO rate loans. The applicable interest rate on our borrowings is a function of the daily average, over the preceding fiscal quarter, of the excess of the Loan Cap over amounts borrowed (such amount being referred to as the “Average Daily Availability”). Those loans designated as LIBO rate loans bear interest at a rate equal to the then applicable adjusted LIBO rate plus an applicable margin as shown in the table below. Those loans designated as base rate loans bear interest at a rate equal to the applicable margin for base rate loans (as shown below) plus the highest of (a) the Federal funds rate, as in effect from time to time, plus one-half of one percent (0. 50%), (b) the LIBO rate, plus one percentage point (1. 00%), or (c) the rate of interest in effect for such day as announced from time to time within Wells Fargo as its “prime rate. ” The applicable margin for all loans is a function of Average Daily Availability for the preceding fiscal quarter as set forth below. The commitment fee assessed on the unused portion of the Credit Facility is 0. 20% per annum. Obligations under the Credit Facility are secured by a general lien and perfected security interest in substantially all of our assets. Our Credit Agreement contains covenants that require us to maintain a fixed charge coverage ratio of not less than 1. 0:1. 0 in certain circumstances, and limit our ability to, among other things, incur liens, incur additional indebtedness, transfer or dispose of assets, change the nature of the business, guarantee obligations, pay dividends or make other distributions or repurchase stock, and make advances, loans or investments. We may declare or pay cash dividends or repurchase stock only if, among other things, no default or event of default then exists or would arise from such dividend or repurchase of stock and, after giving effect to such dividend or repurchase, certain availability and/or fixed charge coverage ratio requirements are satisfied. The Credit Agreement contains customary events of default, including, without limitation, failure to pay when due principal amounts with respect to the Credit Facility, failure to pay any interest or other amounts under the Credit Facility for five days after becoming due, failure to comply with certain agreements or covenants contained in the Credit Agreement, failure to satisfy certain judgments against us, failure to pay when due (or any other default which does or may lead to the acceleration of) certain other material indebtedness in principal amount in excess of $5. 0 million, and certain insolvency and bankruptcy events. As of September 29, 2019, we had long-term revolving credit borrowings of $60. 6 million and letter of credit commitments of $0. 5 million outstanding, compared with borrowings of $65. 0 million and letter of credit commitments of $0. 5 million as of December 30, 2018. Total remaining borrowing availability under the Credit Agreement, after subtracting letters of credit, was $78. 8 million and $74. 5 million as of September 29, 2019 and December 30, 2018, respectively. Future Capital Requirements. We had cash on hand of $5. 0 million as of September 29, 2019. We expect capital expenditures for fiscal 2019, excluding non-cash acquisitions, to range from approximately $9. 0 million to $12. 0 million primarily to fund the opening of new stores, store-related remodeling, distribution center investments and computer hardware and software purchases. For fiscal 2019, we anticipate opening three new stores and closing five stores. We currently pay quarterly cash dividends, subject to declaration by our Board of Directors. On October 24, 2019, our Board of Directors declared a quarterly cash dividend of $0. 05 per share of outstanding common stock, which will be paid on December 13, 2019 to stockholders of record as of November 29, 2019. As of September 29, 2019, a total of $15. 3 million remained available for share repurchases under our current share repurchase program. We consider several factors in determining when and if we make share repurchases including, among other things, our alternative cash requirements, existing business conditions and the market price of our stock. We believe we will be able to fund our cash requirements from cash on hand, operating cash flows and borrowings from our revolving credit facility, for at least the next 12 months. Contractual Obligations. Our material contractual obligations include operating lease commitments associated with our leased properties and other occupancy expense, finance lease obligations, borrowings under our Credit Facility and other liabilities. Operating lease commitments consist principally of leases for our retail store facilities, distribution center and corporate offices. These leases frequently include options which permit us to extend the terms beyond the initial fixed lease term, and we intend to renegotiate most of these leases as they expire. Operating lease commitments also consist of information technology (“IT”) systems hardware and distribution center delivery tractors. Additional information regarding our operating and finance leases is available in Notes 2 and 5 to the Interim Financial Statements included in Part I, Item 1, Financial Statements, of this Quarterly Report on Form 10-Q. - 27 -. In the first nine months of fiscal 2019, our revolving credit borrowings decreased by $4. 4 million from the end of fiscal 2018. Our lower debt levels in fiscal 2019 compared with the prior year end largely reflect our improved operating results in fiscal 2019. In the ordinary course of business, we enter into arrangements with vendors to purchase merchandise in advance of expected delivery. Because most of these purchase orders do not contain any termination payments or other penalties if cancelled, they are not included as outstanding contractual obligations. Critical Accounting Estimates. As discussed in Part II, Item 7, Management’s Discussion and Analysis of Financial Condition and Results of Operations, of our Annual Report on Form 10-K for the fiscal year ended December 30, 2018, we consider our estimates on inventory valuation, long-lived assets and self-insurance liabilities to be among the most critical in understanding the judgments that are involved in preparing our consolidated financial statements. There have been no significant changes to these estimates in the 39 weeks ended September 29, 2019. Operating Lease Liabilities. We adopted Accounting Standards Codification (“ASC”) 842, Leases, as of December 31, 2018, coinciding with the standard’s effective date. We have operating and finance leases for the Company’s retail store facilities, distribution center, corporate offices, IT systems hardware and distribution center delivery tractors. In accordance with ASC 842, we determine if an arrangement is a lease at inception. Operating lease liabilities are calculated using the effective interest method and recognized at the commencement date based on the present value of lease payments over the reasonably certain lease term. As our leases generally do not provide an implicit rate, we use a collateralized incremental borrowing rate (“IBR”) to determine the present value of lease payments. The collateralized IBR is based on a synthetic credit rating that is externally prepared on an annual basis, and which we adjust quarterly with a yield curve that approximates our market risk profile. Our adoption of ASC 842 resulted in the initial recognition of operating lease liabilities of $279. 7 million as of December 31, 2018. Seasonality and Impact of Inflation. We experience seasonal fluctuations in our net sales and operating results. Seasonality in our net sales influences our buying patterns which directly impacts our merchandise inventory and accounts payable levels and cash flows. We purchase merchandise for seasonal activities in advance of a season and supplement our merchandise assortment as necessary and when possible during the season. Our efforts to replenish products during a season are not always successful. In the fourth fiscal quarter, which includes the holiday selling season and the start of the winter selling season, we normally experience higher inventory purchase volumes and increased expense for staffing and advertising. If we miscalculate the consumer demand for our products generally or for our product mix in advance of a season, particularly the fourth quarter, our net sales can decline, which can harm our financial performance. A significant shortfall from expected net sales, particularly during the fourth quarter, can negatively impact our annual operating results. In fiscal 2018, and during the first nine months of fiscal 2019, the impact of inflation and tariffs on products we purchase was minimal. We have evolved our product mix to include more branded merchandise which we believe gives us added flexibility to adjust selling prices for purchase cost increases. If we are unable to adjust our selling prices for purchase cost increases that might occur, then our merchandise margins will decline, which will adversely impact our operating results. We do not believe that inflation or tariffs had a material impact on our operating results for the reporting periods. Recently Issued Accounting Updates. See Note 2 to the Interim Financial Statements included in Part I, Item 1, Financial Statements, of this Quarterly Report on Form 10-Q. - 28 -. Forward-Looking Statements. This document includes certain “forward-looking statements” within the meaning of the Private Securities Litigation Reform Act of 1995. Such forward-looking statements relate to, among other things, our financial condition, our results of operations, our growth strategy and the business of our company generally. In some cases, you can identify such statements by terminology such as “may,” “could,” “project,” “estimate,” “potential,” “continue,” “should,” “expects,” “plans,” “anticipates,” “believes,” “intends” or other such terminology. These forward-looking statements involve known and unknown risks, uncertainties and other factors that may cause our actual results in future periods to differ materially from forecasted results. These risks and uncertainties include, among other things, changes in the consumer spending environment, fluctuations in consumer holiday spending patterns, increased competition from e-commerce retailers, breach of data security or other unauthorized disclosure of sensitive personal or confidential information, the competitive environment in the sporting goods industry in general and in our specific market areas, inflation, product availability and growth opportunities, changes in the current market for (or regulation of) firearm-related products, disruption in product flow, seasonal fluctuations, weather conditions, changes in cost of goods, operating expense fluctuations, increases in labor and benefit-related expense, changes in laws or regulations, including those related to tariffs and duties, lower-than-expected profitability of our e-commerce platform or cannibalization of sales from our existing store base which could occur as a result of operating our e-commerce platform, litigation risks, stockholder campaigns and proxy contests, risks related to our leveraged financial condition, changes in interest rates, credit availability, higher expense associated with sources of credit resulting from uncertainty in financial markets and economic conditions in general. Those and other risks and uncertainties are more fully described in Part II, Item 1A, Risk Factors, in this report and in Part I, Item 1A, Risk Factors, in our Annual Report on Form 10-K and other filings with the Securities and Exchange Commission. We caution that the risk factors set forth in the reports we file with the Securities and Exchange Commission are not exclusive. In addition, we conduct our business in a highly competitive and rapidly changing environment. Accordingly, new risk factors may arise. It is not possible for management to predict all such risk factors, nor to assess the impact of all such risk factors on our business or the extent to which any individual risk factor, or combination of factors, may cause results to differ materially from those contained in any forward-looking statement. We undertake no obligation to revise or update any forward-looking statement that may be made from time to time by us or on our behalf. - 29 -.</t>
  </si>
  <si>
    <t>Management's Discussion and Analysis of Financial Condition and Results of Operations. The following discussion summarizes the results of operations of Gold Resource Corporation and its subsidiaries (“we”, “our”, or “us”) for the three and nine months ended September 30, 2019 and compares those results to the three and nine months ended September 30, 2018. It also analyzes our financial condition at September 30, 2019 and compares it to our financial condition at December 31, 2018. This discussion should be read in conjunction with the management’s discussion and analysis and the audited consolidated financial statements and footnotes for the year ended December 31, 2018 contained in our annual report on Form 10-K for the year ended December 31, 2018. The discussion also presents certain financial measures that are not prepared in accordance with U. S. Generally Accepted Accounting Principles (“non-GAAP”) but which are important to management in its evaluation of our operating results and are used by management to compare our performance with what we perceive to be peer group mining companies and are relied on as part of management’s decision-making process. Management believes these measures may also be important to investors in evaluating our performance. For a detailed description of each of the non-GAAP financial measures, please see the discussion below under Non-GAAP Measures. See Forward-Looking Statements at the end of this Item 2 for important information regarding statements contained herein. Highlights. Consolidated highlights for the third quarter of 2019 are summarized below and discussed further in our Management’s Discussion and Analysis:. Overview. We are a mining company which pursues gold and silver projects that are expected to have both low operating costs and high returns on capital. We are presently focused on mineral production from the Aguila and Alta Gracia projects within our Oaxaca Mining Unit and mineral production from the mine and processing facilities at our Isabella Pearl project within our Nevada Mining Unit. Our processing facilities at the Aguila project produce doré and concentrates primarily from ore mined from the Arista underground mine, which contains precious metals of gold and silver and base metals of copper, lead and zinc, and from the Mirador underground mine, which contains gold and silver. Additionally, we are focused on the exploration and evaluation of our other properties in both Mexico and Nevada. Precious metal gold equivalent, used periodically throughout this discussion, is determined by taking gold ounces produced or sold, plus silver ounces produced or sold converted to precious metal gold equivalent ounces using the gold to silver average price ratio for the period. The gold and silver average prices used to determine the gold to silver average price ratio are the actual metal prices realized from sales of our gold and silver. 19. Exploration and Development Activities. We perform exploration activities at our portfolio of exploration properties in Oaxaca, Mexico and Nevada, U. S. A. All of the properties that make up our Oaxaca Mining Unit are located along what is known as the San Jose structural corridor in the Sierra Madre Sur, which runs north 70 degrees west. Our properties comprise 55 kilometers of this structural corridor which spans three historic mining districts in Oaxaca. Our Nevada Mining Unit properties are in the Walker Lane Mineral Belt which is known for its significant and high-grade gold-silver production from current and historic mines. Oaxaca Mining Unit, Mexico. The Aguila project: Our Arista Mine activities during the third quarter of 2019 continued to focus on development and ore extraction from the Arista and Switchback vein systems. Exploration during the quarter continued to focus on underground drilling at the Arista and Switchback veins. Underground drilling mainly targeted the southeast expansion of the Baja and Este Sur veins currently in production. The Switchback drilling program targeted further expansion and delineation of the multiple high-grade parallel veins for reserve definition, expansion and mine plan optimization. The Switchback vein system remains open on strike and vertical extent. Nine underground diamond drill holes totaling 2,372 meters were completed at the Aguila project during the third quarter of 2019. During the quarter, surface geologic mapping and rock chip sampling was also conducted at the Aguila open pit and prospects of the Aguila project. Alta Gracia project: Mirador Mine development continued during the third quarter of 2019. Development focused on the wide, high-grade ore shoot discovered on the Independencia vein during 2018 exploration. We are trucking and processing this development ore at the Aguila mill. During the third quarter, nine in-fill and step-out surface and underground diamond drill holes totaling 1,510 meters were completed on the Independencia vein. Field exploration activities including surface geologic mapping and rock chip sampling were also undertaken at the Aguacatillo prospect on the Alta Gracia project during the quarter. Nevada Mining Unit, U. S. A. Isabella Pearl project: Construction and testing of processing facilities at our Isabella Pearl project continued during the third quarter of 2019. We have substantially completed the construction of the ADR plant which is scheduled for testing and commissioning in the fourth quarter. During the third quarter, we continued mining and placing crushed ore on the heap leach pad and continued applying and circulating leach solution to the ore on the heap leach pad for gold dissolution and gold recovery to carbon. Also, during the quarter, we continued shipping gold-loaded carbon to a third-party to be processed into doré. Upon final commissioning of the ADR plant, we will be producing doré at the Isabella Pearl Mine site. Exploration during the third quarter included targeted expansion of the Isabella Pearl open pit deposit, including 23 in-fill and step-out drill holes totaling 2,807 meters on the Pearl, Civit Cat North and Scarlet targets. Numerous high-grade surface samples are situated over historic drill intercepts at Civit Cat North and Scarlet. Surface geological and alteration mapping and rock chip sampling continued on the historic mining area at the Civit Cat North West target. This area is targeted for surface drilling in the future. Mina Gold property: During the third quarter, we expanded our land position at Mina Gold by leasing an additional 23 lode mining claims. These claims will be evaluated along with our other claims at the Mina Gold property in preparation for future surface drilling programs. East Camp Douglas property:  We continued our review of historical geological, exploration and mining data on the East Camp Douglas property during the third quarter of 2019. Field exploration activities included surface geologic mapping, rock chip sampling and collection of samples for spectral analysis in the vicinity of workings of the historic Kernick, Sunset, and Triumph mine areas. We also commenced initial 3D-modeling for the historic mine areas. These historic mines and the lithocap area continue to be evaluated for surface drilling in the future. 20. Consolidated Results of Operations. The following table summarizes our consolidated results of operations:. During the three months ended September 30, 2019, consolidated sales included 10,219 ounces and 414,622 ounces of gold and silver, respectively. During the nine months ended September 30, 2019, we sold 22,376 ounces and 1,100,277 ounces of gold and silver, respectively. Oaxaca Mining Unit Sales, net. Oaxaca Mining Unit net sales of $34. 1 million for the third quarter of 2019 increased by $9. 8 million, or 40%, when compared to the same period in 2018. The increase was primarily a result of higher sales volumes as a result of higher production and increased average realized prices. For the three months ended September 30, 2019, metal prices increased from the same period in 2018 as follows: gold by 26% to $1,490, silver by 16% to $17. 08 per ounce, copper by 1% to $5,659 per tonne, lead by 4% to $2,012 per tonne, and zinc by 24% to $2,261 per tonne. Metal sales for the nine months ended September 30, 2019 were $88. 5 million as compared to $87. 2 million for the same period of 2018, representing an $1. 3 million increase. The increase is primarily attributable to higher gold and base metal volumes sold and higher average realized price for gold. These increases were partially offset by higher concentrate treatment charges, lower silver metal sales volumes and lower average realized silver and base metals prices. During the three months ended September 30, 2019, we sold 6,175 gold ounces and 411,088 silver ounces at a total cash cost after by-product credits per precious metal gold equivalent ounce of $197, as compared to a cash cost of $582 in the same period in 2018. The decrease was a result of higher by-product credits from the sale of base metals and higher gold equivalent ounces from silver. Please see Non-GAAP Measures below for additional information concerning the cash cost per ounce measures. 21. The following Sales Statistics table summarizes certain information about our Oaxaca Mining Unit operations for the periods indicated:. Oaxaca Mining Unit Production. Gold and silver production for the third quarter of 2019 totaled 7,462 ounces and 473,810 ounces, respectively, compared to 6,411 and 321,590 ounces over the same period in 2018. The increase in gold and silver production was the result of increased throughput and grades. Overall production benefited from increased average milled tonnage of 2,007 tonnes per day or 12% increase when compared to the same period in 2018. The additional mill throughput was for the most part a result of improvements to the Arista mill grinding capacity. For the nine months ended September 30, 2019, we produced 21,881 and 1,304,975 ounces of gold and silver, respectively, as compared to 18,864 and 1,341,429 ounces of gold and silver, respectively, over the same period in 2018. Our mill throughput increased 14% during the nine months ended September 30, 2019 as compared to 2018. This increased throughput increased overall production and helped offset the decrease in silver grades for silver production. 22. The following Production Statistics table summarizes certain information about our Oaxaca Mining Unit operations for the periods indicated:. Nevada Mining Unit Sales, net. In May of 2019, we began selling gold and silver doré from our Isabella Pearl Mine. During the three months ended September 30, 2019, we sold 4,044 and 3,534 ounces of gold and silver, respectively, for net sales of $6. 0 million. During the nine months ended September 30, 2019, we sold 5,175 and 4,146 ounces of gold and silver, respectively, for net sales of $7. 5 million. 23. The following Sales Statistics table summarizes certain information about our Nevada Mining Unit operations for the periods indicated:. Nevada Mining Unit Production. During the three months ended September 30, 2019, our Isabella Pearl Mine produced 3,703 ounces and 3,487 ounces of gold and silver, respectively. During the nine months ended September 30, 2019, our Isabella Pearl Mine produced 5,381 ounces and 4,459 ounces of gold and silver, respectively. The following Production Statistics table summarizes certain information about our Isabella Pearl operations for the periods indicated:. Consolidated Other Financial Results. Mine gross profit. For the three months ended September 30, 2019, mine gross profit increased by $6. 0 million or 183% compared to the same period in 2018. The increase was primarily due to metals sales as a result of higher average realized prices as compared to 2018. For the nine months ended September 30, 2019, mine gross profit decreased $4. 5 million or 17% as compared to the same period in 2018. The decrease was a result of higher treatment charges and. 24. increased production costs related to the increased throughput. These increased costs were offset with higher average realized prices. The three and nine months ended September 30, 2019 included a net realizable value inventory adjustment of $1. 6 million for Isabella Pearl that reduced consolidated mine gross profit. This adjustment was primarily due to initial low grade ore that was placed on the leach pad during production ramp up. General and administrative expenses. For the three and nine months ended September 30, 2019, general and administrative expenses did not materially change from the same periods in 2018. For the three and nine months ended September 30, 2019, general and administrative expenses were $2. 2 million and $6. 9 million, as compared to $2. 1 million and $6. 7 million for the same periods in 2018. Exploration expenses. For the three and nine months ended September 30, 2019, exploration expenses totaled $1. 1 million and $3. 2 million as compared to $1. 3 million and $3. 7 million for the three and nine months ended September 30, 2018, respectively. The decreased exploration expense was primarily the result of decreased drilling at our Alta Gracia project in Mexico. In addition in 2018, we completed exploration on and abandoned our Gold Mesa project and as a result, no exploration costs were incurred in 2019 related to Gold Mesa. Other  expense, net. For the three and nine months ended September 30, 2019, we recorded other expense of $0. 6 million and $0. 5 million as compared to other expense of $0. 6 million and $1. 4 million for the same periods in 2018. The $0. 9 decrease for the nine months ended September 30, 2019 was a result of less currency exchange losses in the 2019 periods due to changes in the Mexican Peso exchange rate, less losses on disposals of fixed assets, and unrealized gains on our gold and silver bullion/rounds as a result of increasing gold and silver prices. Other expense for the three months ended September 30, 2019 did not materially change from the same period in 2018. Please see Note 17 to the Condensed Consolidated Financial Statements for additional information. Provision for income taxes. For the three and nine months ended September 30, 2019, our provision for income taxes was $2. 4 million and $4. 9 million, respectively, as compared to $0. 1 million and $5. 5 million for the three and nine months ended September 30, 2018, respectively. The increase in 2019 is commensurate with our decrease in income before income taxes as compared to 2018. Please  see Note 6 to the Condensed Consolidated Financial Statements for additional information. Net income. For the three and nine months ended September 30, 2019, we recorded net income of $3. 0 million and $5. 7 million as compared to net loss of $0. 8 million and net income of $8. 4 million for the corresponding periods in 2018. Non-GAAP Measures. Throughout this report, we have provided information prepared or calculated according to U. S. GAAP and have referenced some non-GAAP performance measures which we believe will assist with understanding the performance of our business. These measures are based on precious metal gold equivalent ounces sold and include cash cost before by-product credits per ounce, total cash cost after by-product credits per ounce, and total all-in sustaining cost per ounce (“AISC”). Because the non-GAAP performance measures do not have any standardized meaning prescribed by U. S. GAAP, they may not be comparable to similar measures presented by other companies. Accordingly, these measures should not be considered in isolation, or as a substitute for, measures of performance prepared in accordance with U. S. GAAP. These non-GAAP measures are not necessarily indicative of operating profit or cash flow from operations as determined under GAAP. For financial reporting purposes, we report the sale of base metals as part of our revenue. Revenue generated from the sale of base metals in our concentrates is considered a by-product of our gold and silver production for the purpose of our total cash cost after by-product credits for our Oaxaca Mining Unit. We periodically review our revenues to ensure that our reporting of primary products and by-products is appropriate. Because we consider copper, lead and zinc to be by-products of our precious metal production, the value of these metals continues to be applied as a reduction to total cash costs in our calculation of total cash cost after by-product credits per precious metal gold equivalent ounce sold. Likewise, we believe the identification of copper, lead and zinc as by-product credits is appropriate because of their. 25. lower individual economic value compared to gold and silver and due to the fact that gold and silver are the primary products we intend to produce. For our Nevada Mining Unit, silver sales are treated as a by-product. Total cash cost, after by-product credits, is a measure developed by the Gold Institute in an effort to provide a uniform standard for comparison purposes. AISC is calculated based on the current guidance from the World Gold Council. Total cash cost before by-product credits includes all direct and indirect production costs related to our production of metals (including mining, milling and other plant facility costs, smelter treatment and refining charges, royalties, and site general and administrative costs) less stock-based compensation allocated to production costs plus treatment and refining costs. Total cash cost after by-product credits includes total cash cost before by-product credits less by-product credits, or revenues earned from base metals. AISC includes total cash cost after by-product credits plus other costs related to sustaining production, including sustaining allocated general and administrative expenses and sustaining capital expenditures. We determined sustaining capital expenditures as those capital expenditures that are necessary to maintain current production and execute the current mine plan. Cash cost before by-product credits per ounce, total cash cost after by-product credits per ounce and AISC are calculated by dividing the relevant costs, as determined using the cost elements noted above, by precious metal gold equivalent ounces sold for the periods presented. Reconciliations to U. S. GAAP. The following table provides a reconciliation of Oaxaca and Nevada Mining Units’ total cash cost after by-product credits to total mine cost of sales (a U. S. GAAP measure) as presented in the Condensed Consolidated Statements of Operations:. 26. The following table presents a reconciliation of the non-GAAP measures of total cash cost before by-product credits, total cash cost after by-product credits and AISC for our Oaxaca Mining Unit:. The following tables summarize our Oaxaca Mining Unit’s by-product revenue and by-product credit per precious metal gold equivalent ounce sold:. 27. The following table presents a reconciliation of the non-GAAP measures of total cash cost and AISC for our Nevada Mining Unit:. The following tables summarize our Nevada Mining Unit’s by-product revenue and by-product credit per precious metal gold equivalent ounce sold:. 28. Liquidity and Capital Resources. As of September 30, 2019, we had working capital of $22. 5 million, consisting of current assets of $48. 8 million and current liabilities of $26. 3 million. This represents an increase of $8. 7 million from the working capital balance of $13. 8 million at December 31, 2018. Our working capital balance fluctuates as we use cash to fund our operations, financing and investing activities, including exploration, mine development, income taxes and shareholder dividends. Since the fourth quarter of 2018, our working capital has been supplemented by sales of our common stock under the ATM program. Our September 30, 2019 working capital was negatively affected by the current operating lease liability of $8. 6 million as a result of the adoption of the new leasing standard in 2019. Please see Note 13 to the Condensed Consolidated Financial Statements for more information. Cash and cash equivalents increased $1. 0 million to $8. 8 million during the first nine months of 2019. Net cash provided by operating activities for the nine months ended September 30, 2019 was $7. 8 million compared to $20. 8 million for the same period in 2018. The $13 million decrease is primarily due to changes in operating assets and liabilities, primarily inventories related to Isabella Pearl and receivables. Net cash used in investing activities of $29. 2 million for the nine months ended September 30, 2019 increased $3. 1 million from the same period in 2018 as a result of additional Isabella Pearl mine development and construction of the Isabella Pearl ADR plant. Net cash provided by financing activities for the three months ended September 30, 2019 was $22. 7 million compared to cash used of $0. 3 million for same period in 2018 due to proceeds from the sale of our common shares under the ATM agreement in 2019. During the nine months ended September 30, 2019, we sold 6,625,588 shares of common stock under the ATM Agreement for net proceeds of $24. 4 million. While we reserve the right to further utilize the ATM Agreement, we currently do not foresee the need to do so as we believe that our liquidity and capital resources are adequate to fund our operations and corporate activities for the foreseeable future. Accounting Developments. For a discussion of Recently Adopted and Recently Issued Accounting Pronouncements, please see Note 2 to the Condensed Consolidated Financial Statements. Off-Balance Sheet Arrangements. As of the end of the period covered by this report, we have no off-balance sheet arrangements of the type required to be disclosed by SEC rules that have or are reasonably likely to have a current or future effect on our financial condition, results of operation or cash flow that are material to investors. Contractual Obligations. There have been no material changes in our contractual obligations since December 31, 2018 other than the reclassification of our operating lease obligation from our contract mining agreement as a result of the adoption of the new leasing standard on January 1, 2019. As a result of this adoption, we reclassified $13. 7 million from contract mining obligations to lease obligations. Critical Accounting Estimates. Leases - Effective January 1, 2019, we adopted ASC Topic 842, Leases. ASC Topic 842 requires the recognition of lease rights and obligations as assets and liabilities on the balance sheet. Previously, lessees were not required to recognize on the balance sheet assets and liabilities arising from operating leases. As we elected the cumulative-effect. 29. adoption method, prior-period information has not been restated. The most significant effects of the standard on our Consolidated Financial Statements are (1) the recognition of new right-of-use assets and lease liabilities on our Consolidated Balance Sheet for our operating leases, and (2) significant new disclosures about our leasing activities (see Note 13 to the unaudited Consolidated Financial Statements in Part 1, Item1). On January 1, 2019, we recognized operating lease liabilities and right-of-use assets of $14. 2 million based on the present value of the remaining lease payments over the lease term. The adoption did not result in a cumulative-effect adjustment to retained earnings. The new standard did not have a material impact on our results of operations or cash flows. There have been no other changes in our critical accounting estimates since December 31, 2018. Forward-Looking Statements. This report contains or incorporates by reference “forward-looking statements,” as that term is used in federal securities laws, about our financial condition, results of operations and business. These statements include, among others:. These statements may be made expressly in this document or may be incorporated by reference from other documents that we will file with the SEC. You can find many of these statements by looking for words such as “believes,” “expects,” “targets,” “anticipates,” “estimates,” or similar expressions used in this report or incorporated by reference in this report. These forward-looking statements are subject to numerous assumptions, risks and uncertainties that may cause our actual results to be materially different from any future results expressed or implied in those statements. Because the statements are subject to risks and uncertainties, actual results may differ materially from those expressed or implied. We caution you not to put undue reliance on these statements, which speak only as of the date of this report. Further, the information contained in this document or incorporated herein by reference is a statement of our present intention and is based on present facts and assumptions, which may change at any time and without notice, based on changes in such facts or assumptions. Risk Factors Impacting Forward-Looking Statements. The important factors that could prevent us from achieving our stated goals and objectives include, but are not limited to, those set forth in other reports we have filed with the SEC, including our Form 10-K for the year ended December 31, 2018, and the following:. 30. We undertake no responsibility or obligation to update publicly these forward-looking statements but may do so in the future in written or oral statements. Investors should take note of any future statements made by us or on our behalf. ITEM 3:</t>
  </si>
  <si>
    <t>Management's DISCUSSION AND ANALYSIS OF FINANCIAL CONDITION AND RESULTS OF OPERATIONSForward-Looking Statements Statements in this report and the Annual Report to Stockholders that are not purely historical facts, including, without limitation, statements about our expected future financial position, results of operations or cash flows, as well as other statements including, without limitation, words such as “anticipate,” “believe,” “plan,” “estimate,” “expect,” “intend,” “should,” “could,” “goal,” “potentially,” “may,” “designed” and other similar expressions, constitute forward-looking statements within the meaning of Section 27A of the Securities Act of 1933, as amended, and Section 21E of the Securities Exchange Act of 1934, as amended. Actual results and the timing of some events could differ materially from those projected in or contemplated by the forward-looking statements due to a number of factors, including, without limitation, the risks described under “Risk Factors” in our Annual Report on Form 10-K for the year ended December 31, 2018, filed with the SEC, and those risks set forth below: You should not unduly rely on these forward-looking statements, which speak only as of the date of this report. We are not obligated and do not undertake an obligation to publicly release any revisions to these forward-looking statements to reflect events or circumstances occurring after the date of this report or to reflect the occurrence of unanticipated events or otherwise. 23Overview We manage investment assets and provide services for our clients through our subsidiaries, Westwood Management Corp. and Westwood Advisors, L. L. C. (each of which is an SEC-registered investment advisor and referred to hereinafter together as “Westwood Management”), Westwood International Advisors Inc. (“Westwood International”) and Westwood Trust. Westwood Management provides investment advisory services to institutional investors, a family of mutual funds called the Westwood Funds®, other mutual funds, an Irish investment company authorized pursuant to the European Communities (Undertakings for Collective Investment in Transferable Securities) Regulation 2011 (as amended) (the “UCITS Fund”), individuals and clients of Westwood Trust. Westwood International provides investment advisory services to institutional clients, the Westwood Funds®, other mutual funds, the UCITS Fund and clients of Westwood Trust. Westwood Trust provides trust and custodial services and participation in common trust funds to institutions and high net worth individuals. Our revenues are generally derived from fees based on a percentage of assets under management. Divestiture of our Omaha OperationsOn September 6, 2017, we entered into an agreement to sell the Omaha-based component of our Wealth Management business. The sale closed on January 12, 2018. We received proceeds of $10. 0 million, net of working capital requirements, and recorded a gain on the sale of $524,000, which is included as “Gain on sale of operations” on our Consolidated Statement of Comprehensive Income. The component is reported within both our Advisory and Trust segments. The sale did not represent a major strategic shift in our business and did not qualify for discontinued operations reporting. Revenues We derive our revenues from investment advisory fees, trust fees and other revenues. Our advisory fees are generated by Westwood Management and Westwood International, which manage client accounts under investment advisory and subadvisory agreements. Advisory fees are typically calculated based on a percentage of assets under management and are paid in accordance with the terms of the agreements. Advisory fees are paid quarterly in advance based on assets under management on the last day of the preceding quarter, quarterly in arrears based on assets under management on the last day of the quarter just ended or are based on a daily or monthly analysis of assets under management for the stated period. We recognize advisory fee revenues as services are rendered. A limited number of our clients have a contractual performance-based fee component in their contracts, which generates additional revenues if we outperform a specified index over a specific period of time. We record revenues from performance-based fees at the end of the measurement period. Since our advance paying clients' billing periods coincide with the calendar quarter to which such payments relate, revenue is recognized within the quarter, and our Condensed Consolidated Financial Statements contain no deferred advisory fee revenues. Our trust fees are generated by Westwood Trust pursuant to trust or custodial agreements. Trust fees are separately negotiated with each client and are generally based on a percentage of assets under management. Westwood Trust also provides trust services to a small number of clients on a fixed fee basis. Trust fees are primarily either calculated quarterly in arrears based on a daily average of assets under management for the quarter. Since billing periods for most of Westwood Trust’s clients coincide with the calendar quarter or monthly based on the month-end assets under management. Since billing periods for most of Westwood Trust's clients coincide with the calendar quarter, revenue is fully recognized within the quarter, and our Condensed Consolidated Financial Statements do not contain a significant amount of deferred trust fee revenues. Our other revenues generally consist of interest and investment income. Although we generally invest most of our cash in U. S. Treasury securities, we also invest in equity and fixed income instruments and money market funds, including seed money for new investment strategies. Employee Compensation and BenefitsEmployee compensation and benefits expenses generally consist of salaries, incentive compensation, equity-based compensation and benefits. Sales and MarketingSales and marketing expenses relate to our marketing efforts, including travel and entertainment, direct marketing and advertising costs. Westwood Mutual FundsWestwood Mutual Funds expenses relate to our marketing, distribution and administration of the Westwood Funds®. 24Information Technology Information technology expenses are generally costs associated with proprietary investment research tools, maintenance and support, computing hardware, software licenses, telecommunications and other related costs. Professional ServicesProfessional services expenses generally consist of costs associated with subadvisory fees, audit, tax, legal and other professional services. General and Administrative General and administrative expenses generally consist of costs associated with the lease of our office space, amortization, depreciation, insurance, custody expense, Directors' fees, investor relations, licenses and fees, office supplies and other miscellaneous expenses. Gain (Loss) on Foreign Currency TransactionsGain (loss) on foreign currency transactions consists of foreign currency transactions primarily related to Westwood International Advisors. Gain on Sale of OperationsGain on sale of operations includes the gain on the sale of our Omaha-based component of our Wealth Management business. Other IncomeOther Income consists of income from the sublease of a portion of our corporate office. 25Assets Under Management Assets under management (“AUM”) decreased $5. 8 billion to $15. 0 billion at September 30, 2019 compared with $20. 8 billion at September 30, 2018. The average of beginning and ending assets under management for the third quarter of 2019 was $15. 2 billion compared to $21. 2 billion for the third quarter of 2018. These decreases are due to net outflows, including $274 million of outflows related to the sale of the Omaha-based component of our Wealth Management business, partially offset by market appreciation, over the last twelve months. The following table displays assets under management as of September 30, 2019 and 2018 (in millions): ________________26Roll-Forward of Assets Under Management  ________________Three months ended September 30, 2019 and 2018 The $402 million decrease in assets under management for the three months ended September 30, 2019 was due to net outflows of $591 million, offset by market appreciation of $189 million. Net outflows were primarily related to our Income Opportunity, LargeCap Value and SMidCap strategies. The $791 million decrease in assets under management for the three months ended September 30, 2018 was due to net outflows of $1. 5 billion, partially offset by market appreciation of $690 million. Net outflows were primarily related to our Emerging Markets, SMidCap and Income Opportunity strategies, as well as outflows from the divestiture of our Omaha operations. 27Nine months ended September 30, 2019 and 2018 The $1. 6 billion decrease in assets under management for the nine months ended September 30, 2019 was due to net outflows of $3. 8 billion, offset by market appreciation of $2. 2 billion. Net outflows were primarily related to our Income Opportunity, Emerging Markets, LargeCap Value and SMidCap strategies, partially offset by net inflows to our SmallCap Value strategy. The $3. 4 billion decrease in assets under management for the nine months ended September 30, 2018 was due to net outflows of $3. 9 billion, partially offset by market appreciation of $509 million. Net outflows were primarily related to our Emerging Markets, SMidCap, Income Opportunity and LargeCap Value strategies, as well as outflows from the divestiture of our Omaha operations, partially offset by net inflows to our SmallCap Value strategy. Results of Operations The following table (dollars in thousands) and discussion of our results of operations are based upon data derived from the Condensed Consolidated Statements of Comprehensive Income contained in our Condensed Consolidated Financial Statements and should be read in conjunction with those statements included elsewhere in this report. _________________________NM    Not meaningful28Three months ended September 30, 2019 compared to three months ended September 30, 2018 Total Revenues. Total revenues decreased $10. 0 million, or 33%, to $19. 9 million for the three months ended September 30, 2019 compared with $29. 9 million for the three months ended September 30, 2018. Asset-based advisory fees decreased $8. 8 million, or 40%, and Trust fees decreased $0. 9 million, or 13%, both primarily due to lower average assets under management. We recorded performance-based fees of $0. 2 million for the three months ended September 30, 2019. Employee Compensation and Benefits. Employee compensation and benefits decreased $2. 3 million, or 16%, to $12. 1 million for the three months ended September 30, 2019 compared with $14. 4 million for the three months ended September 30, 2018. The decrease was due to reductions in compensation relating to short- and long-term incentive compensation as a result of lower asset-based revenues as compared to the prior year quarter. Professional Services. Professional services decreased $0. 5 million, or 31%, to $0. 9 million for the three months ended September 30, 2019 compared with $1. 4 million for the three months ended September 30, 2018. The decrease was primarily due to reductions in subadvisory costs and recruitment fees versus those incurred in the third quarter of 2018. (Gain) loss on foreign currency transactions. We recorded $402,000 in foreign currency gains in the current quarter as a result of a 1. 1% increase in the Canadian dollar exchange rate. Provision for Income Taxes. The effective tax rate increased to 28. 4% for the three months ended September 30, 2019 from 24. 9% for the three months ended September 30, 2018. The current quarter rate was negatively impacted by increased permanent differences between book and tax compensation expense as a result of additional compensation limitations under the Tax Cuts and Jobs Act. Nine months ended September 30, 2019 compared to nine months ended September 30, 2018 Total Revenues. Total revenues decreased $30. 7 million, or 32%, to $65. 5 million for the nine months ended September 30, 2019 compared with $96. 2 million for the nine months ended September 30, 2018. Asset-based advisory fees decreased $25. 7 million, or 37%, related to lower average assets under management, and Trust fees decreased $3. 0 million, or 13%, primarily due to the sale of the Omaha-based component of our Wealth Management business. Performance-based fees decreased $2. 5 million to $0. 5 million for the nine months ended September 30, 2019 compared with $3. 0 million for the nine months ended September 30, 2018. Employee Compensation and Benefits. Employee compensation and benefits costs decreased $8. 8 million, or 19%, to $38. 1 million for the nine months ended September 30, 2019 compared with $46. 9 million for the nine months ended September 30, 2018. The decrease is due to reductions in compensation relating to the sale of the Omaha-based component of our Wealth Management business and relating to short- and long-term incentive compensation as a result of lower asset-based revenues as compared to the prior year. Westwood Mutual Funds. Westwood mutual funds expenses decreased $0. 6 million or 18% to $2. 4 million for the nine months ended September 30, 2019 compared to $3. 0 million for the nine months ended September 30, 2018. The decrease was due to overall reductions in shareholder servicing costs on lower average mutual fund assets under management. (Gain) loss on foreign currency transactions. We recorded $1. 1 million in foreign currency losses for the nine months ended September 30, 2019 as a result of a 3. 0% decrease in the Canadian dollar exchange rate. Gain on Sale of Operations. The nine months ended September 30, 2018 includes a $0. 5 million gain on the sale of our Omaha-based component of our Wealth Management business. Provision for Income Taxes. The effective tax rate increased to 41. 0% for the nine months ended September 30, 2019 from 25. 3% for the nine months ended September 30, 2018. The current year rate was negatively impacted by a $638,000 discrete tax expense related to a permanent difference between book and tax restricted stock expense based on a decrease in our stock price between grant and vesting dates, as well as limitations on the deductibility of additional compensation under the Tax Cuts and Jobs Act. 29Supplemental Financial Information As supplemental information, we provide a non-U. S. generally accepted accounting principles (“non-GAAP”) performance measure that we refer to as Economic Earnings. We provide this measure in addition to, but not as a substitute for, net income reported on a U. S. generally accepted accounting principles (“GAAP”) basis. Our management and Board of Directors review Economic Earnings to evaluate our ongoing performance, allocate resources and review our dividend policy. We believe that this non-GAAP performance measure, while not a substitute for GAAP net income, is useful for management and investors when evaluating our underlying operating and financial performance and our available resources. We do not advocate that investors consider this non-GAAP measure without also considering financial information prepared in accordance with GAAP. In calculating Economic Earnings, we add back to net income the non-cash expense associated with equity-based compensation awards of restricted stock, amortization of intangible assets and deferred taxes related to the tax-basis amortization of goodwill. Although depreciation on property and equipment is a non-cash expense, we do not add it back when calculating Economic Earnings because depreciation charges represent a decline in the value of the related assets that will ultimately require replacement. The following tables provide a reconciliation of Net income to Economic Earnings (in thousands, except share and per share amounts):30Liquidity and Capital Resources We fund our operations and cash requirements with cash generated from operating activities. We may also use cash from operations to pay dividends to our stockholders. As of September 30, 2019 and December 31, 2018, we had no debt. The changes in net cash provided by operating activities generally reflect the changes in earnings plus the effects of non-cash items and changes in working capital, including liquidation of investments used to cover current liabilities. Changes in working capital, especially accounts receivable and accounts payable, are generally the result of timing differences between collection of fees billed and payment of operating expenses. During the nine months ended September 30, 2019, cash flow provided by operating activities was $33. 6 million, which included a $23. 4 million liquidation of current investments partially offset by an $8. 1 million decrease in compensation and benefits payables. Cash flow used in investing activities of $4. 1 million during the nine months ended September 30, 2019 was primarily related to our investments in private equity and Westwood Hospitality Fund I, LLC, while the prior year quarter experienced positive cash flow provided by investing activities as a result of the sale of the Omaha-based component of our wealth management business. Cash flow used in financing activities of $24. 6 million for the nine months ended September 30, 2019 reflected the payment of dividends, restricted stock returned for the payment of taxes and purchases of treasury shares under our share repurchase plan and for our Canadian share award plan. We had cash and short-term investments of $101. 2 million as of September 30, 2019 and $118. 2 million as of December 31, 2018. Cash and cash equivalents included approximately $32 million and $33 million of undistributed income from Westwood International as of September 30, 2019 and December 31, 2018, respectively. If these funds were needed for our U. S. operations, we would be required to accrue and pay a 5% incremental Canadian withholding taxes to repatriate all or a portion of these funds. Our current intention is to permanently reinvest the funds subject to withholding taxes outside of the U. S. , and our current forecasts do not demonstrate a need to repatriate them to fund our U. S. operations. At September 30, 2019 and December 31, 2018, working capital aggregated $99. 7 million and $112. 6 million, respectively. Westwood Trust must maintain cash and investments in an amount equal to the minimum restricted capital of $4. 0 million, as required by the Texas Finance Code. Restricted capital is included in Investments in the accompanying Condensed Consolidated Balance Sheets. At September 30, 2019, Westwood Trust had approximately $22. 1 million in excess of its minimum capital requirement. Our future liquidity and capital requirements will depend upon numerous factors, including our results of operations, the timing and magnitude of capital expenditures or strategic initiatives, our dividend policy and other business and risk factors described under “Risk Factors” in our Annual Report on Form 10-K for the year ended December 31, 2018, filed with the SEC. We believe that current cash and short-term investment balances plus cash generated from operations will be sufficient to meet both the operating and capital requirements of our ordinary business operations through at least the next twelve months. However, there can be no assurance that we will not require additional financing within this time frame. The failure to raise needed capital on attractive terms, if at all, could have a material adverse effect on our business, financial condition and results of operations. Contractual ObligationsAs of September 30, 2019, there have been no material changes outside of the ordinary course of business to our contractual obligations since December 31, 2018. For information regarding our contractual obligations, refer to “Contractual Obligations” in Part II, Item 7. “Management's Discussion and Analysis of Financial Condition and Results of Operations” in our Annual Report on Form 10-K for the fiscal year ended December 31, 2018. 31Critical and Significant Accounting Policies and Estimates Effective January 1, 2019, we adopted ASU 2016-02, Leases. Refer to Note 2 “Summary of Significant Accounting Policies” and Note 13 “Leases” in our Condensed Consolidated Financial Statements included in Part I, Item 1. “Financial Statements” of this Quarterly Report on Form 10-Q for a detailed description of the adoption of ASU 2016-02. There have been no other significant changes in our critical or significant accounting policies and estimates since December 31, 2018. Information with respect to our critical accounting policies and estimates that we believe could have the most significant effect on our reported consolidated results and require difficult, subjective or complex judgment by management is described under “Critical Accounting Policies and Estimates” in Part II, Item 7. “Management’s Discussion and Analysis of Financial Condition and Results of Operations” in our Annual Report on Form 10-K for the fiscal year ended December 31, 2018. Accounting Developments Refer to Note 2 “Summary of Significant Accounting Policies” in our Condensed Consolidated Financial Statements included in Part I, Item 1. “Financial Statements” of this Quarterly Report on Form 10-Q for a description of recently issued accounting guidance.</t>
  </si>
  <si>
    <t>Management's DISCUSSION AND ANALYSIS OF FINANCIAL CONDITION AND RESULTS OF OPERATIONS. Certain matters discussed in this Quarterly Report are forward-looking statements that are subject to risks and uncertainties that could cause actual results to differ materially from those projected in the forward-looking statements. Such risks and uncertainties include, among others, (1) significant increases in competitive pressures in the financial services industry. (2) changes in the interest rate environment resulting in reduced margins. (3) general economic conditions, either nationally or regionally, maybe less favorable than expected, resulting in, among other things, a deterioration in credit quality. (4) changes in regulatory environment. (5) loss of key personnel. (6) fluctuations in the real estate market. (7) changes in business conditions and inflation. (8) operational risks including data processing systems failures or fraud. and (9) changes in securities markets. Therefore, the information set forth herein should be carefully considered when evaluating the business prospects of Plumas Bancorp (the “Company”). When the Company uses in this Quarterly Report the words “anticipate”, “estimate”, “expect”, “project”, “intend”, “commit”, “believe” and similar expressions, the Company intends to identify forward-looking statements. Such statements are not guarantees of performance and are subject to certain risks, uncertainties and assumptions, including those described in this Quarterly Report. Should one or more of these risks or uncertainties materialize, or should underlying assumptions prove incorrect, actual results may vary materially from those anticipated, estimated, expected, projected, intended, committed or believed. The future results and stockholder values of the Company may differ materially from those expressed in these forward-looking statements. Many of the factors that will determine these results and values are beyond the Company’s ability to control or predict. For those statements, the Company claims the protection of the safe harbor for forward-looking statements contained in the Private Securities Litigation Reform Act of 1995. INTRODUCTION. The following discussion and analysis sets forth certain statistical information relating to the Company as of September 30, 2019 and December 31, 2018 and for the three- and nine-month periods ended September 30, 2019 and 2018. This discussion should be read in conjunction with the condensed consolidated financial statements and related notes included elsewhere in this Quarterly Report on Form 10-Q and the consolidated financial statements and notes thereto included in Plumas Bancorp’s Annual Report filed on Form 10-K for the year ended December 31, 2018. Plumas Bancorp trades on The NASDAQ Capital Market under the ticker symbol “PLBC”. CRITICAL ACCOUNTING POLICIES AND ESTIMATES. There have been no changes to the Company’s critical accounting policies from those disclosed in the Company’s 2018 Annual Report to Shareholders on Form 10-K. This discussion should be read in conjunction with our unaudited condensed consolidated financial statements, including the notes thereto, appearing elsewhere in this report. OVERVIEW - NINE MONTHS ENDED SEPTEMBER 30, 2019. Net income increased by $1. 2 million from $10. 4 million during the nine months ended September 30, 2018 to $11. 6 million during the current nine-month period. Earnings benefited from an increase of $4. 0 million in net interest income partially offset by a decline in non-interest income of $919 thousand and increases in the provision for loan losses of $100 thousand, non-interest expense of $1. 2 million and $572 thousand in income tax expense. Diluted earnings per share increased to $2. 22 for the nine months ended September 30, 2019 compared to $2. 00 during the nine months ended September 30, 2018. Total assets at September 30, 2019 were $888 million, an increase of $64 million from $824 million at December 31, 2018. The increase in assets includes increases of $35. 5 million in net loans, $31. 2 million in cash and cash equivalents, and $2. 0 million in investment securities. At September 30, 2019, cash and cash equivalents totaled $77. 9 million, net loans were $598. 0 million and investment securities totaled $169. 5 million. 28. Total deposits increased by $49. 6 million from $727 million at December 31, 2018 to $776 million at September 30, 2019. Shareholders’ equity increased by $14. 9 million from $66. 9 million at December 31, 2018 to $81. 8 million at September 30, 2019. The annualized return on average assets was 1. 84% for the nine months ended September 30, 2019 and 1. 87% for the nine months ended September 30, 2018. The annualized return on average equity decreased from 23. 7% during the first nine months of 2018 to 20. 8% during the current nine-month period. RESULTS OF OPERATIONS FOR THE NINE MONTHS ENDED SEPTEMBER 30, 2019. Net interest income before provision for loan losses. Net interest income for the nine months ended September 30, 2019 was $28. 1 million, an increase of $4. 0 million from the $24. 1 million earned during the same period in 2018. The increase in net interest income includes an increase of $4. 5 million in interest income partially offset by an increase of $503 thousand in interest expense. Net interest margin, which benefited from an 18 basis points increase in average yield on interest-earning assets, increased 12 basis points to 4. 80%, up from 4. 68% for the same period in 2018. Interest income increased by 18% to $29. 5 million for the nine months ended September 30, 2019, up from $25. 0 million during the same period in 2018. Related to increases in average loan balances and loan yield, interest and fees on loans increased by $4. 0 million to $25. 7 million for the nine months ended September 30, 2019. compared to $21. 7 million during the first nine months of 2018. The Company’s average loan balances were $584 million for the nine months ended September 30, 2019, up $77 million, or 15%, from $507 million for the same period in 2018. The average rate earned on the Company’s loan balances increased by 16 basis points to 5. 88% during the first nine months of 2019 compared to 5. 72% during the first nine months of 2018. We attribute this increase in yield primarily to an increase in the average prime interest rate during this period. Loan pricing continues to be extremely competitive in our service area. The following table compares loan balances by type at September 30, 2019 and 2018. Interest on investment securities increased by $480 thousand related to an increase in yield of 4 basis points, from 2. 56% during the nine months ended September 30, 2018 to 2. 60% during the nine months ended September 30, 2019, and an increase in average balance from $150. 3 million during the nine months ended September 30, 2018 to $172. 7 million during the nine months ended September 30, 2019. We attribute the increase in yield during the current period primarily to market conditions. See “Investment Portfolio and Federal Funds Sold” for additional information related to the Company’s investment portfolio. Interest earned on other interest earning assets increased by $43 thousand to $445 thousand during the nine months ended September 30, 2019 as an increase in yield of 57 basis points from 1. 70% during the nine months ended September 30, 2018 to 2. 27% during the current nine-month period was partially offset by a decrease in average balances from $31. 6 million during the nine months ended September 30, 2018 to $26. 2 million during the current nine month period. Other interest earning assets mostly related to balances held at the Federal Reserve Bank of San Francisco. 29. Interest expense on deposits increased by $461 thousand from $462 thousand for the nine months ended September 30, 2018, to $923 thousand during the current period. This increase mostly relates to an increase in interest expense on money market accounts and time deposits related to the purchase of our Carson City, Nevada branch on October 26, 2018. The average rate paid on the Carson City money market and time deposits exceeds that which Plumas Bank pays in other markets. To date we have maintained the rates on the money market accounts at this branch but have experienced a decrease in deposits mostly related to the maturity of time deposits which were yielding significantly higher rates than our offering rates. In total, time deposits at the Carson City Branch declined by $12. 4 million from $18. 5 million on acquisition to $6. 1 million at September 30, 2019. We expect some additionally runoff on these accounts as they reprice over time. During the nine months ended September 30, 2019 money market accounts housed at our Carson City branch averaged $15. 1 million and time deposits at this branch averaged $13. 4 million. Interest expense on money market accounts increased by $231 thousand to $304 thousand related to an increase in average rate paid of 32 basis points and an increase in average balances of $19. 0 million from $66. 6 million during the nine months ended September 30, 2018 to $85. 6 million during the nine-month period. Interest on time deposits increased by $222 thousand from $99 thousand during the nine months ended September 30, 2018 to $321 thousand during the 2019 nine month period. During this same period average time deposits increased by $9. 5 million and the average rate paid on time deposit increased by 52 basis points. Interest expense on other interest-bearing liabilities increased by $42 thousand from $375 thousand during the nine months ended September 30, 2018 to $417 thousand during the current period mostly related to an increase in rate paid on junior subordinated debentures. Interest on the debentures, which totaled $406 thousand during the nine months ended September 30, 2019 and $370 thousand during the nine months ended September 30, 2018, fluctuates with changes in the 3-month London Interbank Offered Rate (LIBOR). The following table presents for the nine-month periods indicated the distribution of consolidated average assets, liabilities and shareholders' equity. It also presents the amounts of interest income from interest-earning assets and the resultant annualized yields, as well as the amounts of interest expense on interest-bearing liabilities and the resultant cost expressed in both dollars and annualized rate percentages. Average balances are based on daily averages. Nonaccrual loans are included in the calculation of average loans while nonaccrued interest thereon is excluded from the computation of yields earned:. 30. The following table sets forth changes in interest income and interest expense for the three-month periods indicated. It includes the amount of change attributable to variances in volume, rates and the combination of volume and rates based on the relative changes of volume and rates:. Provision for loan losses. During the nine months ended September 30, 2019 and 2018 we recorded a provision for loan losses of $900 thousand and $800 thousand, respectively. See “Analysis of Asset Quality and Allowance for Loan Losses” for a discussion of loan quality trends and the provision for loan losses. The allowance for loan losses is maintained at a level that management believes will be appropriate to absorb probable incurred losses on existing loans based on an evaluation of the collectability of the loans and prior loan loss experience. The evaluations take into consideration such factors as changes in the nature and volume of the portfolio, overall portfolio quality, review of specific problem loans, and current economic conditions that may affect the borrower's ability to repay their loan. The allowance for loan losses is based on estimates, and ultimate losses may vary from the current estimates. These estimates are reviewed not less than quarterly and, as adjustments become necessary, they are reported in earnings in the periods in which they become known. Based on information currently available, management believes that the allowance for loan losses is appropriate to absorb probable incurred losses in the loan portfolio. However, no assurance can be given that the Company may not sustain charge-offs which are in excess of the allowance in any given period. Non-interest income. During the nine months ended September 30, 2019, non-interest income totaled $6. 1 million, a decrease of $919 thousand from the nine months ended September 30, 2018. The largest component of this decrease was a decline of $975 thousand in gains on sale of SBA loans from $1. 8 million during the nine months ended September 30, 2018 to $788 thousand during the current period. Proceeds from SBA loan sales totaled $17. 9 million during the current nine-month period and $37. 3 million during the nine months ended September 30, 2018. Loans originated for sale totaled $16. 8 million during the nine months ended September 30, 2019 and $34. 3 million during the nine months ended September 30, 2018. We attribute some of the decline in originations to the government shutdown during the first quarter of 2019. During the shutdown we were unable to provide SBA guaranteed loans. In addition, higher market rates have resulted in a decrease in demand. competition in the SBA lending market remains intense. Partially offsetting the decline in gain on sale of SBA loans were increases of $77 thousand in service charge income, $120 thousand in interchange income, $28 thousand in gain on sale of securities and an increase in various other categories of non-interest income totaling $66 thousand. Non-interest income benefited during the 2018 period from a $209 thousand gain recorded upon the prospective adoption of a newly effective accounting pronouncement impacting the measurement of equity securities, which in our case consists of stock in our correspondent banks, without a readily determinable fair market value. No gain or loss was recorded on these securities during the current period. 31. The following table describes the components of non-interest income for the nine-month periods ended September 30, 2019 and 2018 (dollars in thousands):. Non-interest expense. During the nine months ended September 30, 2019 non-interest expense increased by $1. 2 million, or 7% to $17. 3 million, up from $16. 1 million during the same period in 2018. Total non-interest expense related to our Carson City, Nevada branch was $692 thousand for the nine months ended September 30, 2019. Excluding the effect of the Carson City branch, non-interest expense would have increased by 4% for the nine months ended September 30, 2019. The Company’s single largest expense is salary and benefit costs. During the nine months ended September 30, 2019 salary and benefit expense increased by $657 thousand, or 7%, to $9. 7 million. The increase in salary and benefit costs includes annual merit and promotional increases and an increase in personnel including five FTE at our Carson City, Nevada branch. Other significant increases in non-interest expense include $355 thousand in occupancy and equipment expense, $201 thousand in amortization of core deposit intangible, $135 thousand in director compensation and expense and $127 thousand in outside service fees. The largest decreases in non-interest expense were reductions in professional fees of $127 thousand, other non-interest expense of $122 thousand and deposit insurance expense of $112 thousand. Of the $355 thousand increase in occupancy and equipment costs, $140 thousand relates to the Carson City, Nevada branch. Of the remaining increase the three largest items were increases of $60 thousand in equipment depreciation, $65 thousand in software costs and $26 thousand in property taxes. The increase in amortization of core deposit intangible is related to the amortization of the core deposit intangible recorded on the acquisition of the Carson City branch. Director compensation and expense was abnormally low during the 2018 period as it included the reversal of accrued retirement costs related to our former director John Flournoy who elected not to run for reelection in 2018 and instead allowed his board term to expire as of May 16, 2018. Mr. Flournoy did not meet the minimum years of service required under his agreement to receive benefits. In addition, during 2019 we have added two new Board members. The increase in outside services primarily relates to growth in the Bank. Professional fees during the current period benefited from a reduction in consulting costs of $74 thousand. Consulting costs were somewhat high during the 2018 period as they included an external review of our compliance management system and $24 thousand related to our acquisition of the Carson City, Nevada branch. In addition, included in professional fees during the 2018 period were $40 thousand in legal expense related to the Carson City branch acquisition. Other non-interest expense during the 2018 period was also higher than normal as it included a $50 thousand increase in the reserve for undisbursed loan commitments and costs associated with the pending termination of our lease at our Tahoe City, California branch. During 2018 we purchased a building in Tahoe City which, after remodeling is complete, will become the new home of our Tahoe City branch. Our lease obligation at our current location includes a termination penalty that during 2018 has been accrued into other expense. Deposit insurance costs during the current period benefit from assessment credits we were able to apply to our deposit insurance billings. Plumas Bank was awarded assessment credits totaling $177 thousand which became available once the Deposit Insurance Fund Reserve Ratio reached at least 1. 38. During the third quarter we were notified that the reserve ratio was 1. 40 on June 30, 2019 and that our credits would be available to offset insurance assessments beginning with the April 1, 2019 assessment period. 32. The following table describes the components of non-interest expense for the nine-month periods ended September 30, 2019 and 2018, dollars in thousands:. Provision for income taxes. The Company recorded an income tax provision of $4. 4 million, or 27. 5% of pre-tax income for the nine months ended September 30, 2019. This compares to an income tax provision of $3. 8 million or 26. 9% of pre-tax income during the first nine months of 2018. The percentages for 2019 and 2018 differ from statutory rates as tax exempt items of income such as earnings on Bank owned life insurance and municipal loan and securities interest decrease taxable income. In addition, the 2019 and 2018 provision include income tax benefits related to the exercise of stock options of $24 thousand and $99 thousand, respectively. Deferred tax assets and liabilities are recognized for the tax consequences of temporary differences between the reported amount of assets and liabilities and their tax bases. Deferred tax assets and liabilities are measured using enacted tax rates expected to apply to taxable income in the years in which those temporary differences are expected to be recovered or settled. The determination of the amount of deferred income tax assets which are more likely than not to be realized is primarily dependent on projections of future earnings, which are subject to uncertainty and estimates that may change given economic conditions and other factors. The realization of deferred income tax assets is assessed, and a valuation allowance is recorded if it is "more likely than not" that all or a portion of the deferred tax asset will not be realized. "More likely than not" is defined as greater than a 50% chance. All available evidence, both positive and negative is considered to determine whether, based on the weight of that evidence, a valuation allowance is needed. Based upon the analysis of available evidence, management has determined that it is "more likely than not" that all deferred income tax assets as of September 30, 2019 and December 31, 2018 will be fully realized and therefore no valuation allowance was recorded. On the consolidated balance sheet, net deferred tax assets are included in accrued interest receivable and other assets. RESULTS OF OPERATIONS FOR THE THREE MONTHS ENDED SEPTEMBER 30, 2019. Net Income. The Company recorded net income of $4. 0 million for the three months ended September 30, 2019 up $306 thousand from net income of $3. 7 million for the three months ended September 30, 2018. An increase of $1. 0 million in net interest income was partially offset by increases of $447 thousand in non-interest expense and $125 thousand in income tax expense and a decrease of $138 thousand in non-interest income. The following is a detail discussion of each component of the change in net income. Net interest income before provision for loan losses. Net interest income was $9. 6 million for the three months ended September 30, 2019 an increase of $1. 0 million, or 12%, from $8. 6 million for the same period in 2018. The increase in net interest income includes an increase of $1. 2 million in interest income. the largest component of which was an increase in interest and fees on loans of $1. 1 million. Net interest margin for the three months ended September 30, 2019 decreased by 6 basis points from 4. 78% during the third quarter of 2018 to 4. 72% during the current quarter. 33. Interest income increased by 13%, to $10. 0 million for the three months ended September 30, 2019, up from $8. 8 million during the same period in 2018. This was related mostly to an increase in average loan balances interest and fees on loans which increased $1. 1 million to $8. 8 million for the three months ended September 30, 2019 as compared to $7. 7 million during the third quarter of 2018. The Company’s average loan balances were $599 million for the three months ended September 30, 2019, up $70 million, or 13%, from $529 million for the same period in 2018. The average yield on loans was 5. 80% during the third quarter of 2019, up slightly from 5. 77% for same quarter in 2018. Net loan costs increased by $146 thousand from $116 thousand during the third quarter of 2018 to $262 thousand during the current quarter. Net loan costs during the third quarter of 2018 were lower than normal as we benefited from several prepayment penalties. Interest on investment securities increased by $38 thousand related to an increase in average balance from $158. 3 million in 2018 to $172. 2 million in 2019. Yield on investment securities was 2. 48% during the current quarter and 2. 60% during the three months ended September 30, 2018. Interest expense on deposits increased by $145 thousand to $304 thousand for the three months ended September 30, 2019, up from $159 thousand during the 2018 quarter. This increase mostly relates to an increase in interest expense on money market accounts and time deposits related to the purchase of our Carson City branch on October 26, 2018. Interest on money market accounts increased by $85 thousand. Average money market accounts increased $19. 6 million from $68. 1 million during the three months ended September 30, 2018 to $87. 7 million during the current quarter. The average rate paid on money market accounts increased by 35 basis points to 0. 50% during the three-months ended September 30, 2019 up from 0. 15% during the 2018 quarter. Interest on time deposits increased by $59 thousand from $34 thousand during the three months ended September 30, 2018 to $93 thousand during the current quarter. Average time deposits increased by $6. 3 million from $40. 5 million during the three months ended September 30, 2018 to $46. 8 million during the current quarter. The average rate paid on time deposits was 0. 33% during the three-months ended September 30, 2018 and 0. 79% during the current quarter. 34. The following table presents for the three-month periods indicated the distribution of consolidated average assets, liabilities and shareholders' equity. It also presents the amounts of interest income from interest earning assets and the resultant annualized yields expressed in both dollars and annualized yield percentages, as well as the amounts of interest expense on interest bearing liabilities and the resultant cost expressed in both dollars and annualized rate percentages. Average balances are based on daily averages. Nonaccrual loans are included in the calculation of average loans while nonaccrued interest thereon is excluded from the computation of yields earned:. 35. The following table sets forth changes in interest income and interest expense for the three-month periods indicated and the amount of change attributable to variances in volume, rates and the combination of volume and rates based on the relative changes of volume and rates:. Provision for loan losses. During the three months ended September 30, 2019 and 2018 we recorded a provision for loan losses of $300 thousand. See “Analysis of Asset Quality and Allowance for Loan Losses” for a discussion of loan quality trends and the provision for loan losses. Non-interest income. During the three months ended September 30, 2019, non-interest income totaled $2. 1 million, a decrease of $138 thousand from the three months ended September 30, 2018. The largest component of this decrease was a $251 thousand decrease in gains on sale of SBA loans from $564 thousand during the three months ended September 30, 2018 to $313 thousand during the current quarter. Proceeds from SBA loan sales totaled $7. 1 million during the current quarter and $15. 1 million during the 2018 quarter. Loans originated for sale totaled $6. 9 million during the three months ended September 30, 2019 and $11. 7 million during the three months ended September 30, 2018. The decline in gain on sale is consistent with the decrease in loans sold during the comparison periods. The decline in gains on sale of SBA loans was partially offset by increases in service charge income of $48 thousand and interchange income of $70 thousand. 36. The following table describes the components of non-interest income for the three-month periods ended September 30, 2019 and 2018, dollars in thousands:. Non-interest expense. During the three months ended September 30, 2019, total non-interest expense increased by $447 thousand, or 8%, to $5. 9 million, up from $5. 4 million for the comparable period in 2018. Total non-interest expense related to our new Carson City, Nevada branch was $204 thousand for the three months ended September 30, 2019. Excluding the effect of the Carson City branch, non-interest expense would have increased by 6%. The Company’s single largest expense is salary and benefit costs. During the three months ended September 30, 2019 salary and benefits increased by $390 thousand, or 13%, to $3. 4 million. The increase in salary and benefit costs includes annual merit and promotional increases and an increase in personnel. Additionally, the deferral of loan origination costs declined by $192 thousand from $703 thousand during the third quarter of 2018 to $511 thousand during the current quarter. Other significant increases in non-interest expense include $78 thousand in occupancy and equipment expense, $66 thousand in the amortization of core deposit intangibles and $52 thousand in outside service fees. The largest single decline in non-interest expense was $120 thousand in deposit insurance expense. Please see the nine-month discussion for additional information related to these changes. The following table describes the components of non-interest expense for the three-month periods ended September 30, 2019 and 2018, dollars in thousands:. Provision for income taxes. The Company recorded an income tax provision of $1. 5 million, or 27. 7% of pre-tax income for the three months ended September 30, 2019. This compares to an income tax provision of $1. 4 million, or 27. 6% of pre-tax income for the three months ended September 30, 2018. The percentages for 2019 and 2018 differ from statutory rates as tax exempt items of income such as earnings on Bank owned life insurance and municipal loan and securities interest decrease taxable income. 37. FINANCIAL CONDITION. Loan Portfolio. Gross loans balances increased by $35. 6 million, or 6%, from $566 million at December 31, 2018 to $602 million at September 30, 2019. The increase in loan balances includes increases of $20. 7 million in commercial real estate loans, $9. 6 million in automobile loans, $8. 4 million in agricultural loans, $2. 6 million in construction loans and $0. 4 million in other loans. These increases were partially offset by declines of $3. 8 million in commercial loans, $1. 4 million in equity lines of credit and $0. 9 million in residential real estate loans. The Company continues to manage the mix of its loan portfolio consistent with its identity as a community bank serving the financing needs of all sectors of the area it serves. Although the Company offers a broad array of financing options, it continues to concentrate its focus on small to medium sized commercial businesses. These loans offer diversification as to industries and types of businesses, thus limiting material exposure in any industry concentrations. The Company offers both fixed and floating rate loans and obtains collateral in the form of real property, business assets and deposit accounts, but looks to business and personal cash flows as its primary source of repayment. As shown in the following table the Company's largest lending categories are commercial real estate loans, auto loans, agricultural loans and commercial loans. The Company’s real estate related loans, including real estate mortgage loans, real estate construction and land development loans, consumer equity lines of credit, and agricultural loans secured by real estate comprised 71% of the total loan portfolio at September 30, 2019. Moreover, the business activities of the Company currently are focused in the California counties of Plumas, Nevada, Placer, Lassen, Modoc, Shasta, and Sierra and in Washoe and Carson City Counties in Northern Nevada. Consequently, the results of operations and financial condition of the Company are dependent upon the general trends in these economies and, in particular, the residential and commercial real estate markets. In addition, the concentration of the Company's operations in these areas of Northeastern California and Northwestern Nevada exposes it to greater risk than other banking companies with a wider geographic base in the event of catastrophes, such as earthquakes, fires and floods in these regions. The rates of interest charged on variable rate loans are set at specific increments in relation to the Company's lending rate or other indexes such as the published prime interest rate or U. S. Treasury rates and vary with changes in these indexes. The frequency in which variable rate loans reprice can vary from one day to several years. At September 30, 2019 and December 31, 2018, approximately 74% and 75%, respectively of the Company's loan portfolio was comprised of variable rate loans. Loans indexed to the prime interest rate totaled approximately 26% of the Company’s loan portfolio. these loans reprice within one day to three months of a change in the prime rate. At September 30, 2019 and December 31, 2018, 33% of the variable loans were at their respective floor rate. While real estate mortgage, commercial and consumer lending remain the foundation of the Company's historical loan mix, some changes in the mix have occurred due to the changing economic environment and the resulting change in demand for certain loan types. The most significant change has been an increase in indirect auto lending with automobile loans increasing from 2. 5% of gross loans at December 31, 2011 to 14. 4% of gross loans at September 30, 2019. The automobile portfolio provides diversification to the loan portfolio in terms of rate, term and balance as these loans tend to have a much shorter term and balance than commercial real-estate loans and are fixed rate. In addition, the Company remains committed to the agricultural industry and will continue to pursue high quality agricultural loans. Agricultural loans include both commercial and commercial real estate loans. The Company’s agricultural loan balances totaled $78 million at September 30, 2019 and $69 million at December 31, 2018. 38. Analysis of Asset Quality and Allowance for Loan Losses. The Company attempts to minimize credit risk through its underwriting and credit review policies. The Company’s credit review process includes internally prepared c</t>
  </si>
  <si>
    <t>Management's Discussion and Analysis of Financial Condition and Results of OperationsYou should read the following discussion and analysis along with our consolidated financial statements and the related notes included elsewhere in this quarterly report on Form 10-Q. The statements in this discussion regarding our expectations of our future performance, liquidity and capital resources, and other non-historical statements are forward-looking statements. These forward-looking statements are subject to numerous risks and uncertainties, including, but not limited to, the risks and uncertainties described under “Risk Factors” in our Annual Report on Form 10-K for the fiscal year ended March 31, 2019. Our actual results may differ materially from those contained in or implied by any forward-looking statements. OverviewCommvault is a provider of data and information management software applications and related services. Commvault was incorporated in 1996 as a Delaware corporation. The Commvault software platform is an enterprise level, integrated data and information management solution, built from the ground up on a single platform and unified code base. All software functionality share the same back-end technologies to deliver the benefits of a holistic approach to protecting, managing, and accessing data. The software addresses many aspects of data management in the enterprise, while providing scalability and control of data and information. In fiscal 2018, we also started selling appliances that integrate our software with hardware and address a wide-range of business needs and use cases, ranging from support for remote or branch offices with limited IT staff up to large corporate data centers. We also provide our customers with a broad range of professional services that are delivered by our worldwide support and field operations. As of September 30, 2019, we had licensed our software applications to over 29,000 registered customers. Sources of RevenuesWe derive a significant portion of our total revenues from sales of licenses of our software applications and products. We do not customize our software for a specific end-user customer. We sell our software applications and products to end-user customers both directly through our sales force and indirectly through our global network of value-added reseller partners, systems integrators, corporate resellers and original equipment manufacturers. Our software and products revenue was 40% and 42% of our total revenues for the six months ended September 30, 2019 and 2018, respectively. In recent fiscal periods, we have generated approximately three-quarters of our software and products revenue from our existing customer base and approximately one-quarter of our software and products revenue from new customers. In addition, our total software and products revenue in any particular period is, to a certain extent, dependent upon our ability to generate revenues from large customer software and products deals, which we refer to as enterprise transactions. Enterprise transactions (transactions greater than $0. 1 million) represented 63% and 62% of our total software and products revenue in the six months ended September 30, 2019 and 2018, respectively. Software and products revenue generated through indirect distribution channels was 95% of total software and products revenue in the six months ended September 30, 2019 and was 87% of total software revenue in the six months ended September 30, 2018. Software and products revenue generated through direct distribution channels was 5% of total software and products revenue in the six months ended September 30, 2019 and was 13% of total software revenue in the six months ended September 30, 2018. The dollar value of software and products revenue generated through indirect distribution channels decreased $0. 5 million in the six months ended September 30, 2019 compared to the six months ended September 30, 2018. The dollar value of software and products revenue generated through direct distribution channels decreased $11. 8 million in the six months ended September 30, 2019 compared to the six months ended September 30, 2018. Deals initiated by our direct sales force are sometimes transacted through indirect channels based on end-user customer requirements, which are not always in our control and can cause this overall percentage split to vary from period-to-period. As such, there may be fluctuations in the dollars and percentage of software and products revenue generated through our direct distribution channels from time-to-time. We believe that the growth of our software and products revenue, derived from both our indirect channel partners and direct sales force, are key attributes to our long-term growth strategy. We will continue to invest in both our channel relationships and direct sales force in the future, but we continue to expect more revenue to be generated through indirect distribution channels over the long term. The failure of our indirect distribution channels or our direct sales force to effectively sell our software applications could have a material adverse effect on our revenues and results of operations. We also have a non-exclusive distribution agreement covering our North American commercial markets and our U. S. Federal Government market with Arrow Enterprise Computing Solutions, Inc. ("Arrow"), a subsidiary of Arrow Electronics, Inc. Pursuant to this distribution agreement, Arrow's primary role is to enable a more efficient and effective distribution channel for our products and services by managing our reseller partners and leveraging their own industry experience. We generated 37% and 36% of our total revenues through Arrow in the six months ended September 30, 2019 and 2018, respectively. If Arrow were to discontinue or reduce the sales of our products or if our agreement with Arrow was terminated, and if we were 16unable to take back the management of our reseller channel or find another North American distributor to replace Arrow, then it would have a material adverse effect on our future business. Our services revenue was 60% of our total revenues for the six months ended September 30, 2019 and 58% of our total revenues for the six months ended September 30, 2018. Our services revenue is made up of fees from the delivery of customer support and other professional services, which are typically sold in connection with the sale of our software applications. Customer support agreements provide technical support and unspecified software updates on a when-and-if-available basis for an annual fee based on licenses purchased and the level of service subscribed. Other professional services include consulting, assessment and design services, installation services and customer education. Most of our customer support agreements are priced as a percentage of the related net software purchased and are for a one year term. As the end of the annual period approaches, we pursue the renewal of the agreement with the customer. Historically, customer support renewals have represented a significant portion of our total revenue. Because of this characteristic of our business, if our customers choose not to renew their support agreements with us on beneficial terms, or at all, our business, operating results and financial condition could be harmed. Foreign Currency Exchange Rates’ Impact on Results of OperationsSales outside the United States were 49% of our total revenue for the six months ended September 30, 2019 and 46% of our total revenue for the six months ended September 30, 2018. The results of our non-U. S. operations are translated into U. S. dollars at the average exchange rates for each applicable month in a period. To the extent the U. S. dollar weakens against foreign currencies, the translation of these foreign currency denominated transactions generally results in increased revenue, operating expenses and income from operations for our non-U. S. operations. Similarly, our revenue, operating expenses and net income will generally decrease for our non-U. S. operations if the U. S. dollar strengthens against foreign currencies. Using the average foreign currency exchange rates from the three months ended September 30, 2018 our software and products revenue would have been higher by $1. 5 million, our services revenue would have been higher by $1. 7 million, our cost of sales would have been higher by $0. 5 million and our operating expenses would have been higher by $2. 0 million from non-U. S. operations for the three months ended September 30, 2019. Using the average foreign currency rates from the six months ended September 30, 2018 our software revenue would have been higher by $3. 0 million, our services revenue would have been higher by $4. 0 million, our cost of sales would have been higher by $1. 1 million and our operating expenses would have been higher by $4. 3 million from non-U. S. operations for the six months ended September 30, 2019. In addition, we are exposed to risks of foreign currency fluctuation primarily from cash balances, accounts receivables and intercompany accounts denominated in foreign currencies and are subject to the resulting transaction gains and losses, which are recorded as a component of general and administrative expenses. We recognized a net foreign currency transaction gain of $0. 1 million in the three months ended September 30, 2019, and a loss of less than $0. 1 million in the six months ended September 30, 2019. We recognized net foreign currency transaction gains of $0. 2 million and $0. 7 million in the three and six months ended September 30, 2018, respectively. Critical Accounting PoliciesOur condensed consolidated financial statements are prepared in accordance with U. S. GAAP. The preparation of these condensed consolidated financial statements requires us to make estimates and assumptions that affect the reported amounts of assets, liabilities, revenue, costs and expenses and related disclosures. We base our estimates on historical experience and on various other assumptions that we believe to be reasonable under the circumstances. In many instances, we could have reasonably used different accounting estimates, and in other instances changes in the accounting estimates are reasonably likely to occur from period-to-period. Accordingly, actual results could differ significantly from the estimates made by our management. To the extent that there are material differences between these estimates and actual results, our future financial statement presentation, financial condition, results of operations and cash flows will be affected. In many cases, the accounting treatment of a particular transaction is specifically dictated by GAAP and does not require management’s judgment in its application, while in other cases, significant judgment is required in selecting among available alternative accounting standards that allow different accounting treatment for similar transactions. We consider these policies requiring significant management judgment to be critical accounting policies. These critical accounting policies are:. Revenue Recognition. Accounting for Income TaxesThere have been no significant changes in our critical accounting policies during the six months ended September 30, 2019 as compared to the critical accounting policies and estimates disclosed in “Management’s Discussion and Analysis of 17Financial Condition and Results of Operations - Critical Accounting Policies” included in our Annual Report on Form 10-K for the year ended March 31, 2019. In addition, please see Note 2 of Notes to the Condensed Consolidated Financial Statements included in this Quarterly Report on Form 10-Q and Note 2 of the Notes to Consolidated Financial Statements included in our fiscal 2019 Annual Report on Form 10-K filed for a description of our accounting policies. Results of OperationsThree months ended September 30, 2019 compared to three months ended September 30, 2018RevenuesTotal revenues decreased $1. 5 million, or 1%, from $169. 1 million in the three months ended September 30, 2018 to $167. 6 million in the three months ended September 30, 2019. Software and Products Revenue. Software and products revenue decreased $0. 9 million, or 1%, from $69. 5 million in the three months ended September 30, 2018 to $68. 6 million in the three months ended September 30, 2019. Software and products revenue represented 41% of our total revenues in both the three months ended September 30, 2019 and 2018. We track software and products revenue on a geographic basis. The geographic regions that are tracked are the Americas (United States, Canada, Latin America), EMEA (Europe, Middle East, Africa) and APAC (Australia, New Zealand, Southeast Asia, China, Japan). Americas, EMEA and APAC represented 52%, 31% and 17% of total software and products revenue, respectively, for the three months ended September 30, 2019. The year over year decline of software and products revenue in the Americas was 13% while EMEA and APAC increased 22% and 7%, respectively. Software and products revenue derived from enterprise transactions (transactions greater than $0. 1 million) represented 64% of our software and products revenue in the three months ended September 30, 2019 and 66% of our software and products revenue in the three months ended September 30, 2018. Enterprise transactions decreased by $1. 5 million, or 3%, in the three months ended September 30, 2019 compared to the three months ended September 30, 2018. This was driven by a 16% decrease in the number of enterprise transactions. The average dollar amount of such transactions was approximately $328 thousand in the three months ended September 30, 2019 and approximately $284 thousand in the three months ended September 30, 2018. Services Revenue. Services revenue decreased $0. 6 million, or 1%, from $99. 6 million in the three months ended September 30, 2018 to $99. 0 million in the three months ended September 30, 2019. Services revenue represented 59% of our total revenues in both the three months ended September 30, 2019 and September 30, 2018. The decrease in services revenue is due to a $1. 0 million decrease in training and consulting service revenue partially offset by a $0. 4 million increase in revenue from customer support agreements. Cost of Software and Products Revenues. Total cost of software and products revenues increased $3. 8 million, from $5. 0 million in the three months ended September 30, 2018 to $8. 8 million in the three months ended September 30, 2019. Cost of software and product revenue represented 13% of software and product revenue in the three months ended September 30, 2019 compared to 7% in the three months ended September 30, 2018. The increase in cost of software and products revenue is related to additional hardware and software royalty costs associated with our appliance and hyperscale product offerings. As sales of our appliances and hyperscale products continue to ramp, we expect the cost of software and products as a percentage of software and products revenue will increase. Cost of Services Revenues. Total cost of services revenues increased $0. 6 million, or 3%, from $21. 8 million in the three months ended September 30, 2018 to $22. 4 million in the three months ended September 30, 2019. The gross margin of our services revenue was 77% and 78% for the three months ended September 30, 2019 and 2018. 18Operating ExpensesSales and Marketing. Sales and marketing expenses decreased $8. 5 million, or 10%, from $89. 5 million in the three months ended September 30, 2018 to $81. 0 million in the three months ended September 30, 2019. The decrease is due to a $7. 5 million decrease in employee compensation and related expenses mainly attributable to our restructuring and reorganization initiatives. Sales and marketing expenses as a percentage of total revenues was 48% and 53% in the three months ended September 30, 2019 and 2018, respectively. Research and Development. Research and development expenses decreased $0. 4 million, or 2%, from $23. 6 million in the three months ended September 30, 2018 to $23. 2 million in the three months ended September 30, 2019. The decrease is primarily due to a decline in employee related costs. Research and development expenses as a percentage of total revenues was 14% in both the three months ended September 30, 2019 and 2018. General and Administrative. General and administrative expenses decreased $0. 1 million, from $24. 9 million in the three months ended September 30, 2018 to $24. 8 million in the three months ended September 30, 2019. General and administrative expenses in the three months ended September 30, 2019 includes $4. 3 million of costs related to a non-routine shareholder matter and $1. 3 million of acquisition costs related to the Company's acquisition of Hedvig, Inc. in October 2019. General and administrative expenses as a percentage of total revenues was 15% in both the three months ended September 30, 2019 and 2018. Restructuring. In fiscal 2019 we initiated a restructuring plan to increase efficiency in our sales, marketing and distribution functions as well as reduce costs across all functional areas. Restructuring expenses were $12. 9 million in the three months ended September 30, 2019. These restructuring charges relate primarily to severance and related costs associated with headcount reductions as well as a lease abandonment charges related to the closure of three offices. These charges include $0. 6 million of stock-based compensation related to modifications of existing awards granted to certain employees included in the restructuring. We cannot guarantee the restructuring program will achieve its intended result. Risks associated with this restructuring program also include additional unexpected costs, adverse effects on employee morale and the failure to meet operational and growth targets due to the loss of key employees, any of which may impair our ability to achieve anticipated results of operations or otherwise harm our business. Income Tax ExpenseIncome tax expense was $0. 5 million in the three months ended September 30, 2019 compared to expense of $1. 3 million in the three months ended September 30, 2018. The income tax expense for the three months ended September 30, 2019 relates primarily to current foreign taxes. Six months ended September 30, 2019 compared to six months ended September 30, 2018RevenuesTotal revenues decreased $15. 5 million, or 4%, from $345. 3 million in the six months ended September 30, 2018 to $329. 8 million in the six months ended September 30, 2019. Software and Products Revenue. Software and products revenue decreased $12. 3 million, or 8%, from $144. 6 million in the six months ended September 30, 2018 to $132. 3 million in the six months ended September 30, 2019. Software and products revenue represented 40% of our total revenues in the six months ended September 30, 2019 and 42% in the six months ended September 30, 2018. We track software and products revenue on a geographic basis. The geographic regions that are tracked are the Americas (United States, Canada, Latin America), EMEA (Europe, Middle East, Africa) and APAC (Australia, New Zealand, Southeast Asia, China, Japan). Americas, EMEA and APAC represented 51%, 32% and 17% of total software and products revenue, respectively, for the six months ended September 30, 2019. The year over year decline of software and products revenue in the Americas was 20% while EMEA and APAC increased 8% and 4%, respectively. 19Software and products revenue derived from enterprise transactions (transactions greater than $0. 1 million) represented 63% of our software and products revenue in the six months ended September 30, 2019 and 62% of our software and products revenue in the six months ended September 30, 2018. Enterprise transactions decreased by $6. 3 million, or 7%, in the six months ended September 30, 2019 compared to the six months ended September 30, 2018. This was driven by a 22% decrease in the number of enterprise transactions. The average dollar amount of such transactions was approximately $313 thousand in the six months ended September 30, 2019 and $262 thousand in the six months ended September 30, 2018. Services Revenue. Services revenue decreased $3. 2 million, or 2%, from $200. 7 million in the six months ended September 30, 2018 to $197. 5 million in the six months ended September 30, 2019. Services revenue represented 60% of our total revenues in the six months ended September 30, 2019 and 58% in the six months ended September 30, 2018. The decrease in services revenue is due to a $2. 7 million decrease in training and consulting service revenue and a $0. 5 million decreased in revenue from customer support agreements. Cost of Software and Products Revenues. Total cost of software and products revenues increased $5. 7 million, from $9. 2 million in the six months ended September 30, 2018 to $14. 9 million in the six months ended September 30, 2019. Cost of software and product revenue represented 11% of software and product revenue in the six months ended September 30, 2019 compared to 6% in the six months ended September 30, 2018. The increase in cost of software and products revenue is related to additional hardware and software royalty costs associated with our appliance and hyperscale product offerings. As sales of our appliances and hyperscale products continue to ramp, we expect the cost of software and products as a percentage of software and products revenue will increase. Cost of Services Revenues. Total cost of services revenues decreased $0. 2 million, from $45. 3 million in the six months ended September 30, 2018 to $45. 1 million in the six months ended September 30, 2019. The gross margin of our services revenue was 77% for the both the six months ended September 30, 2019 and 2018. Operating ExpensesSales and Marketing. Sales and marketing expenses decreased $18. 8 million, or 10%, from $187. 1 million in the six months ended September 30, 2018 to $168. 3 million in the six months ended September 30, 2019. The decrease is due to a $22. 1 million decrease in employee compensation and related expenses mainly attributable to our restructuring and reorganization initiatives. The decrease was partially offset by an increase in marketing related expenses. Sales and marketing expenses as a percentage of total revenues was 51% and 54% in the six months ended September 30, 2019 and 2018, respectively. Research and Development. Research and development expenses decreased $0. 9 million, or 2% , from $47. 7 million in the six months ended September 30, 2018 to $46. 8 million in the six months ended September 30, 2019. The decrease is primarily due to a decline in employee related costs. Research and development expenses as a percentage of total revenues was 14% in both the six months ended September 30, 2019 and 2018. General and Administrative. General and administrative expenses decreased $0. 8 million, or 2%, from $48. 1 million in the six months ended September 30, 2018 to $47. 3 million in the six months ended September 30, 2019. General and administrative expenses in the six months ended September 30, 2019 includes $7. 6 million of costs related to a non-routine shareholder matter and $1. 3 million in acquisition costs. General and administrative expenses as a percentage of total revenues was 14% in both the six months ended September 30, 2019 and 2018. Restructuring. In fiscal 2019 we initiated a restructuring plan to increase efficiency in our sales, marketing and distribution functions as well as reduce costs across all functional areas. Restructuring expenses were $16. 9 million in the six months ended September 30, 2019. These restructuring charges relate primarily to severance and related costs associated with headcount reductions as well as a lease abandonment charges related to the closure of 3 offices. These charges include $1. 0 million of stock-based compensation related to modifications of existing awards granted to certain employees included in the restructuring. We cannot guarantee the restructuring program will achieve its intended result. Risks associated with this restructuring program also include additional unexpected costs, adverse effects on employee morale and the failure to meet operational and growth targets due to the loss of key employees, any of which may impair our ability to achieve anticipated results of operations or otherwise harm our business. 20Income Tax ExpenseIncome tax expense was $2. 6 million in the six months ended September 30, 2019 compared to expense of $3. 9 million in the six months ended September 30, 2018. The income tax expense for the six months ended September 30, 2019 relates primarily to current foreign taxes. Liquidity and Capital ResourcesAs of September 30, 2019, our cash and cash equivalents balance of $377. 6 million primarily consisted of cash. In addition, as of September 30, 2019 we have short-term investments invested in U. S. Treasury Bills totaling $97. 6 million. In recent fiscal years, our principal source of liquidity has been cash provided by operations. On October 1, 2019, we closed on the acquisition of Hedvig, Inc. In connection with the closing we made $165. 5 million of payments from our cash balance. As of September 30, 2019, the amount of cash and cash equivalents held outside of the United States by our foreign legal entities was approximately $164. 1 million. These balances are dispersed across many international locations around the world. We believe that such dispersion meets the current and anticipated future liquidity needs of our foreign legal entities. In the event we needed to repatriate funds from outside of the United States, such repatriation would likely be subject to restrictions by local laws and/or tax consequences including foreign withholding taxes. During the six months ended September 30, 2019, we repurchased $40. 0 million of common stock shares under our share repurchase program. Under our stock repurchase program, repurchased shares are constructively retired and returned to unissued status. Our stock repurchase program has been funded by our existing cash and cash equivalent balances as well as cash flows provided by our operations. As of September 30, 2019, $160. 0 million remained in the Company's current stock repurchase authorization which expires March 31, 2020. Our future stock repurchase activity is subject to the business judgment of our management and Board of Directors, taking into consideration our historical and projected results of operations, financial condition, cash flows and other anticipated capital requirements or investment alternatives. Our stock repurchase program reduces the dilutive impact on our common shares outstanding associated with stock option exercises and our previous public and private stock offerings through the repurchase of common stock. Our summarized cash flow information is as follows (in thousands): Net cash provided by operating activities was $55. 1 million in the six months ended September 30, 2019 and $42. 5 million in the six months ended September 30, 2018. In the six months ended September 30, 2019, cash provided by operating activities was primarily due to net loss adjusted for the impact of non-cash charges and collection of accounts receivable, partially offset by decreases in deferred revenue and accrued expenses. Net cash provided by investing activities was $31. 3 million for the six months ended September 30, 2019 and net cash used in investing activities was $3. 3 million in the six months ended September 30, 2018. In the six months ended September 30, 2019, cash provided by investing activities was related to the net proceeds from the maturity of short-term investments of $32. 7 million partially offset by $1. 5 million of capital expenditures. 21Net cash used in financing activities was $33. 7 million in the six months ended September 30, 2019 and $8. 7 million in the six months ended September 30, 2018. The cash used in financing activities in the six months ended September 30, 2019 was the result of $40. 0 million of repurchases of common shares partially offset by $6. 3 million of proceeds from the exercise of stock options and purchases related to our employee stock purchase program. Working capital decreased $24. 0 million from $328. 7 million as of March 31, 2019 to $304. 6 million as of September 30, 2019. The net decrease in working capital is due primarily to our use of cash to repurchase common shares partially offset by the collection of trade receivables and a decrease in deferred revenue. We believe that our existing cash, cash equivalents and our cash from operations will be sufficient to meet our anticipated cash needs for working capital, income taxes, capital expenditures and potential stock repurchases for at least the next twelve months. We may seek additional funding through public or private financings or other arrangements during this period. Adequate funds may not be available when needed or may not be available on terms favorable to us, or at all. If additional funds are raised by issuing equity securities, dilution to existing stockholders will result. If we raise additional funds by obtaining loans from third parties, the terms of those financing arrangements may include negative covenants or other restrictions on our business that could impair our operational flexibility, and would also require us to fund additional interest expense. If funding is insufficient at any time in the future, we may be unable to develop or enhance our products or services, take advantage of business opportunities or respond to competitive pressures, any of which could have a material adverse effect on our business, financial condition and results of operations. Off-Balance Sheet ArrangementsAs of September 30, 2019 we do not have off-balance sheet financing arrangements, including any relationships with unconsolidated entities or financial partnerships, such as entities often referred to as structured finance or special purpose entities. IndemnificationsCertain of our software licensing agreements contain certain provisions that indemnify our customers from any claim, suit or proceeding arising from alleged or actual intellectual property infringement. These provisions continue in perpetuity along with our software licensing agreements. We have never incurred a liability relating to one of these indemnification provisions in the past and we believe that the likelihood of any future payout relating to these provisions is remote. Therefore, we have not recorded a liability during any period related to these indemnification provisions. Impact of Recently Issued Accounting StandardsSee Note 2 of the unaudited consolidated financial statements for a discussion of the impact of recently issued accounting standards. Item 3 -</t>
  </si>
  <si>
    <t>Management's Discussion and Analysis of Financial Condition and Results of Operations (Tabular Amounts in Millions, Except Per Share and Percentage Data) Hyster-Yale Materials Handling, Inc. ("Hyster-Yale" or the "Company") and its subsidiaries, including its operating company   Hyster-Yale Group, Inc. ("HYG"), is a leading, globally integrated, full-line lift truck manufacturer. The Company offers a broad array of solutions aimed at meeting the specific materials handling needs of its customers, including attachments and hydrogen fuel cell power products, telematics, automation and fleet management services, as well as a variety of other power options for its lift trucks. The Company, through HYG, designs, engineers, manufactures, sells and services a comprehensive line of lift trucks, attachments and aftermarket parts marketed globally primarily under the Hyster® and Yale® brand names, mainly to independent Hyster® and Yale® retail dealerships. The materials handling business historically has been cyclical because the rate of orders for lift trucks fluctuates depending on the general level of economic activity in the various industries and countries its customers serve. Lift trucks and component parts are manufactured in the United States, China, Northern Ireland, Mexico, the Netherlands, the Philippines, Italy, Vietnam, Japan and Brazil. The Company owns a 75% majority interest in Hyster-Yale Maximal Forklift (Zhejiang) Co. , Ltd. ("Hyster-Yale Maximal"). Hyster-Yale Maximal is a Chinese manufacturer of utility and standard lift trucks and specialized material handling equipment. Hyster-Yale Maximal also designs and produces specialized products in the port equipment and rough terrain forklift markets. The results of Hyster-Yale Maximal are included in the JAPIC segment since the date of acquisition. The Company operates Bolzoni S. p. A. ("Bolzoni"). Bolzoni is a leading worldwide producer and distributor of attachments, forks and lift tables marketed under the Bolzoni Auramo® and Meyer® brand names. Bolzoni products are manufactured in the United States, Italy, China, Germany and Finland. Through the design, production and distribution of a wide range of attachments, Bolzoni has a strong presence in the market niche of lift-truck attachments and industrial material handling. In 2018, the Company announced, as part of a plan to expand Bolzoni's capabilities in the United States, Bolzoni's North America attachment manufacturing would be moved into HYG's Sulligent, Alabama manufacturing facility over the course of 2019. As a result, effective January 1, 2019, the Sulligent facility became a Bolzoni facility. Accordingly, the results of the Sulligent facility for the first nine months of 2019 have been included in the Bolzoni segment. In addition, the Company reclassified the historical results of operations of the Sulligent facility for 2018 in this Quarterly Report on Form 10-Q. The Company operates Nuvera Fuel Cells, LLC ("Nuvera"). Nuvera is an alternative-power technology company focused on hydrogen fuel cell stacks and engines. CRITICAL ACCOUNTING POLICIES AND ESTIMATESPlease refer to the discussion of Critical Accounting Policies and Estimates as disclosed on pages 14 through 16 in the Company's Annual Report on Form 10-K for the year ended December 31, 2018. Critical Accounting Policies and Estimates have not materially changed since December 31, 2018. See Note 2 and Note 4 to the unaudited condensed consolidated financial statements for a discussion of the new accounting pronouncements adopted on January 1, 2019. 26FINANCIAL REVIEWThe results of operations for the Company were as follows:  27Following is the detail of the Company's unit shipments, bookings and backlog of unfilled orders placed with its manufacturing and assembly operations for new lift trucks, reflected in thousands of units. As of September 30, 2019, substantially all of the Company's backlog is expected to be sold within the next twelve months. The following is the detail of the approximate sales value of the Company's lift truck unit bookings and backlog, reflected in millions of dollars. The dollar value of bookings and backlog is calculated using the current unit bookings and backlog and the forecasted average sales price per unit. 28Third Quarter of 2019 Compared with Third Quarter of 2018 The following table identifies the components of change in revenues for the third quarter of 2019 compared with the third quarter of 2018: Revenues decreased 2. 3% to $766. 0 million in the third quarter of 2019 from $783. 9 million in the third quarter of 2018. The decrease was mainly due to lower unit volume and product mix and unfavorable currency movements from the translation of sales into U. S. dollars, partially offset by pricing to offset material cost increases and tariffs. Revenues in the Americas increased primarily as a result of improved pricing put in place to offset material cost increases and tariffs and increased other revenue related to higher sales of attachments. The increase was mostly offset by lower unit volumes, primarily as a result of a continued shortage of component parts from certain key suppliers. EMEA's revenues decreased mainly as a result of lower shipments of lift trucks, somewhat from the component part shortages also affecting the Americas, and unfavorable currency movements of $7. 8 million from the translation of sales into U. S. dollars, partially offset by higher prices. Revenues in JAPIC decreased primarily as a result of lower unit volumes and $1. 0 million of unfavorable currency movements. The decrease in Bolzoni's revenues was mainly due to lower sales in the United States, primarily as a result of transition issues associated with the movement of all production to Sulligent, a continued shortage of component parts from certain key suppliers and unfavorable currency movements of $1. 9 million from the translation of sales into U. S. dollars. The following table identifies the components of change in operating profit for the third quarter of 2019 compared with the third quarter of 2018:The Company recognized operating profit of $19. 5 million in the third quarter of 2019 compared with $12. 2 million in the third quarter of 2018. The increase in operating profit was mainly due to improved gross profit in the lift truck business partially offset by higher selling, general and administrative expenses. Operating profit in the Americas increased in the third quarter of 2019 compared with the third quarter of 2018 primarily as a result of improved gross profit partially offset by higher selling, general and administrative expenses. Gross profit increased primarily from the favorable impact of price increases implemented in 2018 to offset higher material cost and aluminum and steel tariffs and $8. 7 million of favorable retroactive tariff exclusion adjustments from suppliers for certain components imported from China. These increases were partially offset by lower unit volume, higher manufacturing costs due to supplier  29constraints, a shift in mix to lower-margin products and unfavorable currency movements. Selling, general and administrative expense increased primarily as a result of increased product development costs to support a planned major upgrade of a number of the Company's core product platforms and additional investments in the expansion of the Company's industry-focused sales and marketing teams, in addition to higher employee-related costs. EMEA's operating profit increased in the third quarter of 2019 compared with the third quarter of 2018 primarily as result of favorable price increases partially offset by decreased unit sales and unfavorable foreign currency movements of $2. 1 million. JAPIC's operating loss in the third quarter of 2019 decreased compared with the third quarter of 2018 primarily due to improved results at Hyster-Yale Maximal during the third quarter of 2019, primarily as a result of the absence of $4. 0 million of unfavorable one-time purchase accounting adjustments made in the third quarter of 2018 associated with the acquisition. Bolzoni's operating profit decreased in the third quarter of 2019 compared with the third quarter of 2018 mainly as a result of costs related to the transfer of Bolzoni's North America attachment manufacturing to Sulligent, Alabama. The Company recognized net income attributable to stockholders of $12. 8 million in the third quarter of 2019 compared with $15. 4 million in the third quarter of 2018. The decrease was primarily the result of the absence of favorable tax adjustments related to the Tax Cuts and Jobs Act (the “Tax Reform Act”) in the third quarter of 2018, partially offset by improved operating profit. See Note 6 to the unaudited condensed consolidated financial statements for additional information on income tax expense. First Nine Months of 2019 Compared with First Nine Months of 2018 The following table identifies the components of change in revenues for the first nine months of 2019 compared with the first nine months of 2018: Revenues increased 5. 1% to $2,457. 0 million in the first nine months of 2019 from $2,338. 3 million in the first nine months of 2018. The increase was mainly due to improved pricing to offset material cost increases and tariffs, increased other revenue related to higher sales of attachments and the acquisition of Hyster-Yale Maximal. These items were partially offset by unfavorable currency movements from the translation of sales into U. S. dollars. Revenues in the Americas increased in the first nine months of 2019 compared with the first nine months of 2018 primarily as a result of improved pricing, higher parts sales and increased other revenue related to higher sales of attachments. The higher pricing was implemented to offset material cost increases and tariffs. EMEA's revenues decreased mainly as a result of unfavorable currency movements of $34. 0 million from the translation of sales into U. S. dollars partially offset by improved pricing and increased shipments of higher-priced lift trucks. Revenues in JAPIC increased primarily as a result of a full nine months of Hyster-Yale Maximal revenues during 2019 and only four months subsequent to the acquisition date in 2018. This was partially offset by unfavorable foreign currency movements of $6. 0 million from the translation of sales into U. S. dollars. 30The decrease in Bolzoni's revenues was mainly due to unfavorable foreign currency movements of $8. 6 million from the translation of sales into U. S. dollars, partially offset by higher volume. Nuvera's revenues increased as a result of development funding received associated with third-party development agreements and an increase in recognized sales of fuel cell battery box replacements ("BBRs"). For periods prior to the fourth quarter of 2018, Nuvera deferred revenue on its BBRs because of an inability to estimate future costs, including warranty. The Company established a warranty reserve and began recognizing revenue in the fourth quarter of 2018. The following table identifies the components of change in operating profit for the first nine months of 2019 compared with the first nine months of 2018:The Company recognized operating profit of $45. 8 million in the first nine months of 2019 compared with $42. 2 million in the  first nine months of 2018. The increase in operating profit was mainly due to higher lift truck gross profit partially offset by higher lift truck selling, general and administrative expenses. Operating profit in the Americas decreased slightly in the first nine months of 2019 compared with the first nine months of 2018 primarily as a result of higher selling, general and administrative expenses mostly offset by higher gross profit. Selling, general and administrative expenses increased mainly from higher sales and product development costs to support the Company's strategic initiatives and increased employee-related expenses, partially offset by the absence of $2. 9 million of Maximal acquisition-related costs incurred in 2018. The increase in gross profit was mainly attributable to improved pricing and $11. 8 million of favorable retroactive tariff exclusion adjustments for direct imports and from suppliers for certain components imported from China. These increases were partially offset by higher material cost and aluminum and steel tariffs, a shift in sales to lower-margin trucks, higher manufacturing costs and unfavorable foreign currency movements. EMEA's operating profit increased in the first nine months of 2019 compared with the first nine months of 2018 primarily as a result of higher gross profit due to price increases, net of higher material costs. The operating loss in JAPIC decreased mainly as a result of improved results at Hyster-Yale Maximal during 2019, primarily as a result of the absence of $4. 0 million of unfavorable one-time purchase accounting adjustments made in the third quarter of 2018 associated with the acquisition. Bolzoni's operating profit decreased mainly as a result of $2. 5 million of restructuring costs in the first nine months of 2019 related to the transfer of Bolzoni's North America attachment manufacturing to Sulligent, Alabama. These costs include plant rearrangement, changes to information technology infrastructure and severance expenses. Nuvera's operating loss decreased compared with the prior year mainly as a result of product development funding received from third-parties. The Company recognized net income attributable to stockholders of $32. 4 million in the first nine months of 2019 compared with $35. 9 million in the first nine months of 2018. The decrease was primarily the result of the absence of favorable tax adjustments related to the Tax Reform Act in the third quarter of 2018 and higher interest expense from higher borrowing levels during the first nine months of 2019 compared with the first nine months of 2018. These items were partially offset by higher operating profit and favorable mark-to-market adjustments on an equity investment in a third-party. 31LIQUIDITY AND CAPITAL RESOURCESCash FlowsThe following tables detail the changes in cash flow for the nine months ended September 30:Net cash provided by (used for) operating activities decreased $109. 6 million in the first nine months of 2019 compared with the first nine months of 2018, primarily as a result of the change in working capital items and lower dividends from unconsolidated affiliates. The difference in working capital was attributable to a change in accounts receivable primarily from the timing of receipts from customers and accounts payable mainly due to a change in the timing of inventory production levels. In addition, the first nine months of 2018 includes dividends from HYGFS resulting from a one-time benefit associated with the Tax Cuts and Jobs Act. The change in net cash used for investing activities during the first nine months of 2019 compared with the first nine months of 2018 is due to the acquisition of Hyster-Yale Maximal in 2018. Net cash provided by (used for) financing activities increased $113. 3 million in the first nine months of 2019 compared with the first nine months of 2018. The increase was primarily related to higher borrowings on the Facility (as defined below) and other debt in the first nine months of 2019 compared with the first nine months of 2018. The borrowings on the Facility during the first nine months of 2019 were primarily used to fund working capital needs. Financing ActivitiesThe Company has a $240. 0 million secured, floating-rate revolving credit facility (the "Facility”) that expires in April 2022. There was $57. 8 million borrowings outstanding under the Facility at September 30, 2019. The availability under the Facility at September 30, 2019 was $177. 5 million, which reflects reductions of $4. 7 million for letters of credit and other restrictions. As of September 30, 2019, the Facility consisted of a U. S. revolving credit facility of $150. 0 million and a non-U. S. revolving credit facility of $90. 0 million. The obligations under the Facility are generally secured by a first lien on the working capital assets of the borrowers in the Facility, which include but are not limited to, cash and cash equivalents, accounts receivable and inventory (the "Facility Collateral") and a second lien on the Term Loan Collateral (defined below). The approximate book value of assets held as collateral under the Facility was $910 million as of September 30, 2019. 32Borrowings bear interest at a floating rate based on a base rate or LIBOR, as defined in the Facility, plus an applicable margin. The applicable margins, as of September 30, 2019, for U. S. base rate loans and LIBOR loans were 0. 50% and 1. 50%, respectively. The applicable margin, as of September 30, 2019, for non-U. S. base rate loans and LIBOR loans was 1. 50%. The applicable interest rates for the amounts outstanding under the Facility on September 30, 2019 were 5. 50% for U. S. base rate loans and 3. 50% for LIBOR loans for the U. S. facility including the applicable floating rate margin. The Facility also required the payment of a fee of 0. 250% per annum on the unused commitments as of September 30, 2019. The Facility includes restrictive covenants, which, among other things, limit additional borrowings and investments of the Company and its subsidiaries subject to certain thresholds, as set forth in the Facility, and limits the payment of dividends. If average availability for both total and U. S. revolving credit facilities, on a pro forma basis, is greater than 15% and less than or equal to 20%, the Company may pay dividends subject to achieving a minimum Fixed Charge Coverage Ratio of 1. 00 to 1. 00, as defined in the Facility. If the average availability is greater than 20% for both total and U. S. revolving credit facilities, on a pro forma basis, the Company may pay dividends without any minimum Fixed Charge Coverage Ratio requirement. The Facility also requires the Company to achieve a minimum Fixed Charge Coverage Ratio in certain circumstances in which total excess availability is less than 10% of the total commitments under the Facility or excess availability under the U. S. revolving credit facility is less than 10% of the U. S. revolver commitments, as defined in the Facility. At September 30, 2019, the Company was in compliance with the covenants in the Facility. The Company also has a $200. 0 million term loan (the "Term Loan"), which matures in May 2023. The Term Loan requires quarterly principal payments on the last business day of each March, June, September and December in an amount equal to $2. 5 million. The final principal repayment is due on May 30, 2023. The Company may also be required to make mandatory prepayments, in certain circumstances, as provided in the Term Loan. At September 30, 2019, there was $177. 5 million of principal outstanding under the Term Loan which has been reduced in the unaudited condensed consolidated balance sheet by $3. 0 million for discounts and unamortized deferred financing fees. The obligations under the Term Loan are generally secured by a first priority lien on the present and future shares of capital stock, material real property, fixtures and general intangibles consisting of intellectual property (collectively, the "Term Loan Collateral") and a second priority lien on the Facility Collateral. The approximate book value of assets held as collateral under the Term Loan was $620 million as of September 30, 2019. Borrowings under the Term Loan bear interest at a floating rate, which can be a base rate or Eurodollar rate, as defined in the Term Loan, plus an applicable margin. The applicable margin, as provided in the Term Loan, is 2. 25% for base rate loans and 3. 25% for Eurodollar loans. The interest rate on the amount outstanding under the Term Loan at September 30, 2019 was 5. 29%. In addition, the Term Loan includes restrictive covenants, which, among other things, limit additional borrowings and investments of the Company subject to certain thresholds, as provided in the Term Loan. The Term Loan limits the payment of regularly scheduled dividends and other restricted payments to $50. 0 million in any fiscal year, unless the consolidated total net leverage ratio, as defined in the Term Loan, does not exceed 1. 75 to 1. 00 at the time of the payment. At September 30, 2019, the Company was in compliance with the covenants in the Term Loan. The Company had other debt outstanding, excluding finance leases, of approximately $96. 8 million at September 30, 2019. In addition to the excess availability under the Facility, the Company had remaining availability of $39. 8 million related to other non-U. S. revolving credit agreements. The Company believes funds available from cash on hand, the Term Loan, the Facility, other available lines of credit and operating cash flows will provide sufficient liquidity to meet its operating needs and commitments during the next twelve months and until the expiration of the Facility in April 2022. Contractual Obligations, Contingent Liabilities and CommitmentsSince December 31, 2018, there have been no significant changes in the total amount of the Company's contractual obligations or commercial commitments, or the timing of cash flows in accordance with those obligations, as reported on pages 27 and 28 in the Company's Annual Report on Form 10-K for the year ended December 31, 2018. 33Capital ExpendituresThe following table summarizes actual and planned capital expenditures:Planned expenditures for the remainder of 2019 are primarily for product development, improvements to information technology infrastructure, improvements at manufacturing locations and manufacturing equipment. The principal sources of financing for these capital expenditures are expected to be internally generated funds and bank financing. Capital StructureThe Company's capital structure is presented below:INVESTOR PERSPECTIVE The Company is currently undertaking the largest set of programs in its history. These programs are expected to have a transformational impact on the Company’s competitiveness, market position and economic performance over the next three to five years. For some time, the Company has been focused on six strategic initiatives:1. Provide the lowest cost of ownership while enhancing productivity for customers. 2. Be the leader in the delivery of industry- and customer-focused solutions. 3. Be the leader in independent distribution. 4. Grow in emerging markets. 5. Be the leader in the attachments business. 6. Be a leader in fuel cells and their applications. The projects required to execute fully on these initiatives have been, in general, initiated over the last several years and many are now moving toward completion. Further, many of the projects supporting these strategic initiatives are inter-related and succeeding in one will foster success in others. In total, these projects have required, and continue to require, significant up-front expense and capital expenditure investment. The projects cover a very broad range of the Company's activities, including product development, supply chain, IT, manufacturing, sales and marketing for each of the Company’s three major businesses: Lift Truck, Bolzoni and Nuvera. Over the course of the past two years, these investments, both expense and capital, have increased significantly. Further increased investments are expected to continue to be made in the 2019 fourth quarter and peak in the 2020 full year. Capital expenditures are expected to decline significantly in 2021 but remain at levels higher than 2019, while expense investments are expected to generally remain at the 2020 levels for the next several years, excluding the impact of normal inflation. The return from these investments has started to be realized and is expected to increase over the course of the Company's five-year planning period. In this context, Lift Truck's operating profit is expected to improve considerably in the 2019 fourth quarter and  34full year over the comparable 2018 periods, and increase more significantly in 2020 over 2019, with improvements in each quarter over the respective 2019 quarter. Further improved results are expected with significant increases through 2023. Lift Truck's objective is to achieve its target of 7% operating profit margin in this period assuming reasonable market conditions continue. Bolzoni’s operating profit is expected to decrease substantially in the 2019 fourth quarter and full year from the prior year periods primarily due to the restructuring of its Americas operations, but results in 2020 are expected to significantly improve, with further improvements in the following years, with a target of achieving a 7% operating profit margin. Nuvera’s results are expected to improve in the 2019 fourth quarter and full year over the comparable prior year periods, with break-even targeted to be achieved in the fourth quarter of 2020. Nuvera's quarterly break-even target was adjusted in the second quarter primarily due to a delay in shipments of engines for a key customer in China resulting from the need for additional, unplanned, customer-driven product validation. Shipments are expected to ramp up throughout the second half of 2020, but if there are further delays with validation and production for this China customer, it may push out the break-even date unless other opportunities currently being pursued are realized. Earnings are expected to improve significantly at Nuvera over the 2021 to 2023 time period. At each of these three businesses, the investments being undertaken are expected to lead to increased operating profit through higher volumes, decreased product costs and improved pricing, partially offset by a higher level of operating expense in future years. Overall, consolidated operating profit and net income in the 2019 fourth quarter and full year are expected to increase significantly over the comparable 2018 periods, excluding the impact of the $5. 5 million tax benefit realized in the third quarter of 2018. Consolidated operating profit and net income in 2020 are also expected to increase substantially over 2019. Lift Truck's product programs are expected to lay the groundwork for enhanced market position by providing lower cost of ownership and enhanced productivity for the Company’s customers. At the core of these programs is a new set of modular and scalable product families covering both internal combustion engine and electric trucks, which will provide customers with enhanced flexibility for meeting their application needs combined with the benefit of lowest total cost of ownership. Implementation of these programs is expected to begin in the second half of 2020 with the introduction of the first of a new range of counterbalanced trucks. This range will be expanded comprehensively to include larger counterbalanced capacities, Big Trucks and warehouse trucks. A further major initiative in product offerings will come from the introduction of trucks manufactured by Hyster-Yale Maximal, Lift Truck’s majority-owned joint venture in China. A line of trucks from Hyster-Yale Maximal has been engineered to provide high-quality and reliable, lower-intensity trucks for global markets and standard trucks for the Chinese market. These trucks are being progressively launched globally under the Hyster® UT and Yale® UX brands to serve lower-intensity customer applications beginning with the JAPIC, Brazil and Latin America markets during the 2019 fourth quarter and increasing over the course of 2020 to all countries. In addition, Lift Truck’s partner in India is expected to expand local production of larger trucks. Further, in the first quarter of 2019, a new end rider and a new automated Reach Truck were launched in the North America market, and a range of lower-cost Class 3 lift trucks was launched in certain markets during the second quarter. New lower-cost Class 3 walkie and stacker global products were launched in certain markets in the third quarter and are expected to be introduced in other markets during the 2019 fourth quarter. All of these new products are expected to have a significant impact on results in 2020. Further, additional products are being added to the product line-up in 2020. To further enhance productivity for customers, Lift Truck is continuing to develop automation solutions for warehouse trucks, initially in combination with industry partners. Some of these products are already in the market today, but new solutions and customers are expected to be developed progressively over the next several years. Lift Truck continues to expand sales of telemetry products. New generations of lift trucks will offer a fully integrated telematics solution. Finally, Lift Truck anticipates introducing new fuel cell battery box replacements ("BBR") for Class 1, 2 and 3 forklift trucks over the next few years, beginning with the first model in the first quarter of 2020, that are expected over time to move the fuel cell BBR business to break-even. The introduction of these new products will lead to significant changes in supply chain sourcing and in the Company’s various manufacturing facilities around the world. Consolidated component volume sourced globally from reliable partners is expected to reduce costs and improve quality as these new products are brought to market over the next few years. Lift Truck’s largest manufacturing facilities in Berea, Craigavon and Greenville are undergoing significant changes and are expected to have reduced costs and improved productivity while most other plants will see more modest changes. China production activities are expected to be consolidated at the Hyster-Yale Maximal facility. This transition will occur in two phases, with the first phase anticipated to be completed by the end of 2019, and the second phase expected to be completed by the end of 2020. Lift Truck currently has over 400 different forklift models in its range, including Hyster-Yale Maximal models, which are supported by its capability to customize these trucks to meet specific customer needs. The modular nature of the new products being introduced will enhance Lift Truck's ability to meet customer needs at lowest cost and in more detail, both at the industry level and at the individual customer level. To achieve the full expected benefit from these programs, Lift Truck continues to make substantial expense investments in its sales and marketing organizations to realign teams around industry groupings, with spending on this program almost at its peak. Within marketing, industry-focused resources have been added to develop industry strategies. The higher-priority industry strategies have been completed for North America and Europe. All of the strategies are  35expected to be completed for all countries, or groups of countries, around the world by the end of 2019 but will mature and be enhanced over future years. To support execution of these industry strategies, Lift Truck has invested in additional industry-focused sales capabilities to support its dealers. This industry-focused structure has been in place and highly successful in its National Account direct sales program and is now being deployed with the new dealer support teams. These investments are largely in place in North America, and to a lesser degree in EMEA. Additional sales capabilities are expected to be added in other areas around the world over the next two years, while the Company will look to reduce costs in other areas to contain spending. In total, the Company believes that these projects will put it in a position to be a leader in the delivery of industry- and customer-focused solutions worldwide. While the new sales teams will support dealers’ sales efforts, the Company also intends to continue to upgrade its global dealer capabilities. A core objective is to have dealers that are fully capable of maximizing the potential of the Hyster® and Yale® brands in their territories. These dealers will be supported by Lift Truck's commitment to helping dealers strengthen the excellence of their activities in all areas of their business, including leadership, sales, parts, service, rental, leasing and remarketing. To help these programs have maximum impact, the Company intends to invest over the next few years in enhanced digital customer experience systems. Taken together, these initiatives amount to a new, uniquely competitive way of serving the markets around the world. Bolzoni is also pursuing very aggressive projects to expand its global market position. These projects include</t>
  </si>
  <si>
    <t>Management's Discussion and Analysis of Financial Condition and Results of Operations. This Management’s Discussion and Analysis should be read in conjunction with the accompanying unaudited condensed consolidated financial statements and our 2018 audited consolidated financial statements included in the Company’s Annual Report on Form 10-K for the year ended December 31, 2018. Those consolidated financial statements include additional information about our significant accounting policies, practices and the transactions that underlie our financial results. Forward-Looking Statements. The Securities and Exchange Commission (the SEC) encourages companies to disclose forward-looking information so that investors can better understand the future prospects of a company and make informed investment decisions. This Quarterly Report on Form 10-Q, including "Management's Discussion and Analysis of Financial Condition and Results of Operations,” contains these types of statements, which are forward-looking within the meaning of the Private Securities Litigation Reform Act of 1995. Words such as “anticipate,” “estimate,” “expect,” “project,” “intend,” “may,” “plan,” “predict,” “believe,” “should” and similar words or expressions are intended to identify forward-looking statements. Investors should not place undue reliance on forward-looking statements, and the Company undertakes no obligation to publicly update or revise any forward-looking statements. All forward-looking statements reflect the present expectation of future events of our management as of the date of this Quarterly Report on Form 10-Q and are subject to a number of important factors, risks, uncertainties and assumptions that could cause actual results to differ materially from those described in any forward-looking statements. These factors, risks, uncertainties and assumptions include, but are not limited to, the following:. 14. These factors and risks are described in Part II, Item 1A. “Risk Factors” of the Company’s Annual Report on Form 10-K for the year ended December 31, 2018, as updated by Part II, Item 1A. of this Quarterly Report on Form 10-Q. As a result of these and other factors, no assurance can be given as to our future results and achievements. Accordingly, a forward-looking statement is neither a prediction nor a guarantee of future events or circumstances and those future events or circumstances may not occur. You should not place undue reliance on the forward-looking statements, which speak only as of the date of this Form 10-Q. We are under no obligation, and we expressly disclaim any obligation, to update or alter any forward-looking statements, whether as a result of new information, future events or otherwise. Executive Overview. The Company’s business is highly correlated to non-service sectors of the general economy. The Company’s strategy is to improve profitability by increasing yield while also increasing volumes to build density in existing geography and to expand our service geography into the Northeastern United States. The Company’s business is labor intensive, capital intensive and service sensitive. The Company looks for opportunities to improve safety, cost effectiveness and asset utilization (primarily tractors and trailers). Pricing initiatives have had a positive impact on yield and profitability. The Company continues to execute targeted sales and marketing programs along with initiatives to align costs with volumes and improve customer satisfaction. Technology continues to be an important investment that is improving customer experience, operational efficiencies and Company image. The Company’s operating revenue increased by 10. 2 percent in the third quarter of 2019 compared to the same period in 2018. The increase resulted primarily from pricing actions and increased shipments, tonnage and fuel surcharges. Consolidated operating income was $45. 4 million for the third quarter of 2019 compared to $38. 7 million for the third quarter of 2018. In the third quarter of 2019, LTL shipments were up 7. 3 percent per workday and LTL tonnage was up 3. 0 percent per workday versus the prior year quarter. Diluted earnings per share were $1. 25 in the third quarter of 2019, compared to diluted earnings per share of $1. 07 in the prior year quarter. The operating ratio (operating expenses divided by operating revenue) was 90. 3 percent in the third quarter of 2019 compared to 90. 9 percent in the third quarter of 2018. The Company generated $207. 3 million in net cash provided by operating activities in the first nine months of 2019 compared with $187. 1 million in the same period last year. The increase is primarily due to improved operating income and change in working capital. The Company’s net cash used in investing activities was $244. 5 million during the first nine months of 2019 compared to $154. 4 million in the first nine months of 2018, primarily as a result of the timing of capital expenditures for revenue equipment and real estate in the first nine months of 2019. The Company’s net cash provided by financing activities was $35. 0 million in the first nine months of 2019 compared to $36. 9 million cash used in financing activities during the same period last year. This change was primarily due to increased usage of the revolving credit agreement to fund capital expenditures. The Company had $70. 0 million in outstanding borrowings under its revolving credit agreement, outstanding letters of credit of $27. 9 million and a minimal cash and cash equivalents balance at September 30, 2019. The Company also had $95. 3 million in obligations under finance leases at September 30, 2019. At September 30, 2019, the Company had $203. 9 million in availability under the Amended Credit Agreement, subject to the Company’s satisfaction of existing debt covenants. The Company was in compliance with the debt covenants under its revolving credit agreement at September 30, 2019. General. The following Management’s Discussion and Analysis describes the principal factors affecting the results of operations, liquidity and capital resources, as well as the critical accounting policies of Saia, Inc. and its wholly-owned subsidiaries (together, the Company or Saia). 15. Saia is a transportation company headquartered in Johns Creek, Georgia that provides less-than-truckload (LTL) services through a single integrated organization. While historically more than 97 percent of its revenue has been derived from transporting LTL shipments across 43 states, the Company also offers customers a wide range of other value-added services, including non-asset truckload, expedited and logistics services across North America. Our business is highly correlated to non-service sectors of the general economy. Our business also is impacted by a number of other factors as discussed under “Forward Looking Statements” and Part II, Item 1A. “Risk Factors. ” The key factors that affect our operating results are the volumes of shipments transported through our network, as measured by our average daily shipments and tonnage. the prices we obtain for our services, as measured by revenue per hundredweight (a measure of yield) and revenue per shipment. our ability to manage our cost structure for capital expenditures and operating expenses such as salaries, wages and benefits. purchased transportation. claims and insurance expense. fuel and maintenance. and our ability to match operating costs to shifting volume levels. Results of Operations. Saia, Inc. and Subsidiaries. Selected Results of Operations and Operating Statistics. For the quarters ended September 30, 2019 and 2018. (unaudited). Quarter and nine months ended September 30, 2019 compared to quarter and nine months ended September 30, 2018. Revenue and volume. Consolidated revenue for the quarter ended September 30, 2019 increased 10. 2 percent to $468. 9 million primarily as a result of increased shipments, tonnage and pricing actions in the third quarter of 2019. Saia’s LTL revenue per hundredweight (a measure of yield) increased 5. 3 percent to $18. 12 per hundredweight for the third quarter of 2019 as a result of increased rates and changes in business mix. For the third quarter of 2019, Saia’s LTL tonnage increased 3. 0 percent per workday to 1. 3 million tons, and LTL shipments increased 7. 3 percent per workday to 1. 9 million shipments. For the third quarter of 2019, approximately 75 to 80 percent of Saia’s operating revenue was subject to specific customer price negotiations that occur throughout the year. The remaining 20 to 25 percent of operating revenue was subject to a general rate increase which is based on market conditions. For these customers subject to a general rate increase, on May 21, 2018 and February 18, 2019, Saia implemented 5. 9 percent general rate increases. Competitive factors, customer turnover and mix changes, impact the extent to which customer rate increases are retained over time. 16. Operating revenue includes fuel surcharge revenue from the Company’s fuel surcharge program. That program is designed to reduce the Company’s exposure to fluctuations in fuel prices by adjusting total freight charges to account for changes in the price of fuel. The Company’s fuel surcharge is based on the average national price for diesel fuel and is reset weekly. Fuel surcharges have remained in effect for several years, are widely accepted in the industry and are a significant component of revenue and pricing. Fuel surcharges are an integral part of customer contract negotiations but represent only one portion of overall customer price negotiations as customers may negotiate increases in base rates instead of increases in fuel surcharges or vice versa. Fuel surcharge revenue as a percentage of operating revenue decreased to 12. 8 percent for the quarter ended September 30, 2019 compared to 13. 8 percent for the quarter ended September 30, 2018, as a result of decreases in the cost of fuel. For the nine months ended September 30, 2019, operating revenues were $1,343. 7 million, up 7. 7 percent from $1,247. 1 million for the nine months ended September 30, 2018, primarily due to pricing actions and increased shipments. Fuel surcharge revenue as a percentage of operating revenue decreased to 12. 9 percent for the nine months ended September 30, 2019, compared to 13. 5 percent for the nine months ended September 30, 2018, as a result of decreases in the cost of fuel. Operating expenses and margin. Consolidated operating income was $45. 4 million in the third quarter of 2019 compared to $38. 7 million in the prior year quarter. Overall, the operations were favorably impacted in the third quarter of 2019 by pricing actions and higher shipments and tonnage, which were offset by salary and wage increases, increased depreciation expense and costs associated with the Company’s geographic expansion. The third quarter of 2019 operating ratio (operating expenses divided by operating revenue) was 90. 3 percent compared to 90. 9 percent for the same period in 2018. Salaries, wages and benefits increased $25. 5 million in the third quarter of 2019 compared to the third quarter of 2018 largely due to higher wages associated with increased headcount in the third quarter of 2019, a wage increase in July 2019 and higher healthcare benefit costs. Fuel, operating expenses and supplies increased $2. 6 million in the third quarter of 2019 compared to the prior year quarter largely due to increases in other operating expenses and supplies, including increased expenses related to the geographic expansion, partially offset by improved fuel efficiency resulting from a newer fleet. During the third quarter of 2019, claims and insurance expense was $2. 1 million lower than the third quarter of 2018 primarily due to the benefit from the commutation of the first 12 month period of the bodily injury and property damage liability policy and decreased severity of claims. Purchased transportation increased $4. 6 million in the third quarter of 2019 compared to the third quarter of 2018 primarily due to shipment increases offset by higher utilization of existing fleet capacity to maintain service requirements during the third quarter of 2019. For the nine months ended September 30, 2019, consolidated operating income was $125. 2 million, up 16. 1 percent compared to $107. 8 million for the nine months ended September 30, 2018. Salaries, wages and benefits increased $52. 0 million during the first nine months of 2019 compared to the same period last year largely due to higher wages associated with increased headcount in the first nine months of 2019, a wage increase in July 2018 as well as July 2019 and higher healthcare benefit costs. Fuel, operating expenses and supplies increased $7. 9 million during the first nine months of 2019 compared to the same period last year largely due to increases in other operating expenses and supplies, including increased expenses related to the geographic expansion, partially offset by improved fuel efficiency resulting from a newer fleet. During the first nine months of 2019, claims and insurance expense was $0. 5 million higher than the same period last year primarily due to increased severity of claims, offset by the commutation benefit. Purchased transportation increased $3. 2 million for the first nine months of 2019 compared to the same period last year primarily due to shipment increases partially offset by higher utilization of existing fleet capacity to maintain service requirements during the first nine months of 2019. Other. Substantially all non-operating expenses represent interest expense. Interest expense in the third quarter of 2019 was $0. 5 million higher than the third quarter of 2018 due to increased average borrowings in the third quarter of 2019. Interest expense in the first nine months of 2019 was $1. 1 million higher than the first nine months of 2018 due to increased average interest rates and increased average borrowings in the first nine months of 2019. The effective tax rate was 24. 2 percent and 24. 7 percent for the quarters ended September 30, 2019 and 2018, respectively. The decrease in the third quarter tax rate in 2019 is primarily a result of increased excess tax benefits related to stock activity. For the nine months ended September 30, 2019 and September 30, 2018, the effective tax rate was 23. 4 percent and 23. 6 percent, respectively. Net income was $33. 0 million, or $1. 25 per diluted share, in the third quarter of 2019 compared to net income of $28. 2 million, or $1. 07 per diluted share, in the third quarter of 2018. Net income was $92. 3 million, or $3. 49 per diluted share, for the first nine months of 2019 compared to net income of $79. 6 million, or $3. 02 per diluted share, for the first nine months of 2018. 17. Working capital/capital expenditures. Working capital at September 30, 2019 was $5. 6 million, which decreased from working capital at September 30, 2018 of $14. 9 million. Current assets at September 30, 2019 increased by $25. 1 million as compared to September 30, 2018 and includes an increase in accounts receivable of $20. 0 million. Current liabilities increased by $34. 3 million at September 30, 2019 compared to September 30, 2018 largely due to the addition of operating lease liabilities as a result of the adoption of ASU 2016-02 on January 1, 2019 and an increase in accounts payable. Cash flows provided by operating activities were $207. 3 million for the nine months ended September 30, 2019 versus $187. 1 million for the nine months ended September 30, 2018. For the nine months ended September 30, 2019, net cash used in investing activities was $244. 5 million versus $154. 4 million in the same period last year, a $90. 1 million increase. This increase resulted primarily from acquisition of revenue equipment, technology and real estate. The Company currently plans net capital expenditures in 2019 of approximately $275 to $300 million. For the nine months ended September 30, 2019, net cash provided by financing activities was $35. 0 million compared to $36. 9 million cash used in financing activities during the same period last year, as a result of additional borrowings under the revolving credit agreement to fund capital expenditures. Outlook. Our business remains highly correlated to non-service sectors of the general economy and competitive pricing pressures, as well as the success of Company-specific improvement initiatives. There remains uncertainty as to the strength of economic conditions. We are continuing initiatives to increase yield, reduce costs and improve productivity. We focus on providing top quality service and improving safety performance. On February 18, 2019, Saia implemented a 5. 9 percent general rate increase for customers comprising approximately 20 to 25 percent of Saia’s operating revenue. The extent of the success of these revenue initiatives is impacted by what proves to be the underlying economic trends, competitor initiatives and other factors discussed under “Forward-Looking Statements” and Part II, Item 1A. “Risk Factors. ”. The Company currently expects the effective tax rate for 2019 to be approximately 24 percent. The effective tax rate may vary from quarter to quarter due to unusual or infrequently occurring discrete items, the resolution of income tax audits, changes in tax laws, including alternative fuel tax credits, or the tax impact from employee share-based payments. Effective July 2019, the Company implemented a market competitive salary and wage increase for all of its employees. The cost of the compensation increase is expected to be approximately $21 million annually, and the Company anticipates the impact will be partially offset by productivity and efficiency gains. If the Company builds market share, including through its geographic expansion, it expects numerous operating leverage cost benefits. Conversely, should the economy soften from present levels, the Company plans to match resources and capacity to shifting volume levels to lessen unfavorable operating leverage. The success of cost improvement initiatives is also impacted by the cost and availability of drivers and purchased transportation, fuel, self-insurance claims and insurance expense, regulatory changes, successful expansion of our service geography into the Northeastern United States and other factors discussed under “Forward-Looking Statements” and Part II, Item 1A. “Risk Factors. ”. See “Forward-Looking Statements” and Part II, Item 1A. “Risk Factors” for a more complete discussion of potential risks and uncertainties that could materially affect our future performance. Accounting Pronouncements Adopted in 2019. In February 2016, the FASB established Topic 842, Leases, by issuing ASU No. 2016-02, which requires lessees to recognize leases on the balance sheet and disclose key information about leasing arrangements. Topic 842 was subsequently amended by ASU No. 2018-01, Land Easement Practical Expedient for Transition to Topic 842. ASU No. 2018-10, Codification Improvements to Topic 842, Leases. and ASU No. 2018-11, Targeted Improvements. The new standard establishes a right-of-use (ROU) model that requires a lessee to recognize a ROU asset and lease liability on the balance sheet for all leases with a term longer than 12 months. Leases are classified as finance or operating, with the classification affecting the pattern and classification of expense recognition in the income statement. The new standard became effective for the Company on January 1, 2019. A modified retrospective transition approach is required, applying the new standard to all leases existing at the date of initial application. An entity may choose to use either (1) its effective date or (2) the beginning of the earliest comparative period presented in the financial statements as its date of initial application. The Company adopted the new standard using the effective date as its date of initial application. Consequently, financial information has not been updated and the disclosures required under the new standard are not provided for dates and periods before January 1, 2019. 18. The new standard provided a number of optional practical expedients in transition. The Company elected the ‘package of practical expedients’, which permits it not to reassess under the new standard its prior conclusions about lease identification, lease classification and initial direct costs. The Company did not elect the use-of-hindsight or the practical expedient pertaining to land easements. the latter not being applicable to it. The Company elected the short-term lease recognition exemption for all leases that qualify. This means, for those leases that qualify, the Company will not recognize ROU assets or lease liabilities, and this includes not recognizing ROU assets or lease liabilities for existing short-term leases of those assets in transition. The Company also elected the practical expedient to not separate lease and non-lease components for all of its leases other than leases of real estate. As of January 1, 2019, the Company recognized additional net lease assets and operating liabilities of approximately $77 million, with corresponding ROU assets of the same amount based on the present value of the remaining minimum rental payments for existing operating leases. Per the requirements of the new standard for measurement of the ROU, approximately $3 million of deferred rent liability was reclassified as a contra account against the ROU asset. Substantially all of the balance came from the Claims, insurance and other section of the balance sheet reported at December 31, 2018. Financial Condition. The Company’s liquidity needs arise primarily from capital investment in new equipment, land and structures, information technology and letters of credit required under insurance programs, as well as funding working capital requirements. Credit Agreement. Prior to February 5, 2019, the Company was party to a Restated Credit Agreement with a group of banks that included a revolving credit facility for up to $250 million expiring in March 2020. The Restated Credit Agreement also had an accordion feature that allowed for an additional $75 million availability, subject to lender approval. The Restated Credit Agreement provided for a LIBOR rate margin range from 112. 5 basis points to 225 basis points, base rate margins from minus 12. 5 basis points to plus 50 basis points, an unused portion fee from 20 basis points to 30 basis points and letter of credit fees from 112. 5 basis points to 225 basis points, in each case based on the Company’s leverage ratio. Under the Restated Credit Agreement, the Company was required to maintain certain financial covenants including a minimum fixed charge coverage ratio and a maximum leverage ratio, among others. The Restated Credit Agreement also provided for a pledge by the Company of certain land and structures, certain tractors, trailers and other personal property and accounts receivable, to secure indebtedness under the Restated Credit Agreement. On February 5, 2019, the Company entered into the Sixth Amended and Restated Credit Agreement with its banking group (as amended, the Amended Credit Agreement). The amendment increased the amount of the revolver from $250 million to $300 million and extended the term until February 2024. The Amended Credit Agreement also has an accordion feature that allows for an additional $100 million availability, subject to lender approval. The amendment reduced the interest rate pricing grid compared to the Restated Credit Agreement. The Amended Credit Agreement provides for a LIBOR rate margin range from 100 basis points to 200 basis points, base rate margins from minus 50 basis points to plus 50 basis points, an unused portion fee from 17. 5 basis points to 30 basis points and letter of credit fees from 100 basis points to 200 basis points, in each case based on the Company’s leverage ratio. Under the Amended Credit Agreement, the Company must maintain a minimum debt service coverage ratio set at 1. 25 to 1. 00 and a maximum leverage ratio set at 3. 25 to 1. 00. The Amended Credit Agreement provides for a pledge by the Company of certain land and structures, accounts receivable and other assets to secure indebtedness under this agreement. The Amended Credit Agreement contains certain customary representations and warranties, affirmative and negative covenants and provisions relating to events of default. Under the Amended Credit Agreement, if an event of default occurs, the banks will be entitled to take various actions, including the acceleration of amounts due. At September 30, 2019, the Company had borrowings of $70. 0 million and outstanding letters of credit of $26. 1 million under the Amended Credit Agreement. At December 31, 2018, the Company had borrowings of $20. 0 million and outstanding letters of credit of $27. 7 million under the Restated Credit Agreement. The available portion of the Amended Credit Agreement may be used for general corporate purposes, including capital expenditures, working capital and letter of credit requirements as needed. Finance Leases. The Company is obligated under finance leases with seven-year terms covering revenue equipment totaling $95. 3 million and $102. 9 million as of September 30, 2019 and December 31, 2018, respectively. Amortization of assets held under the finance leases is included in depreciation and amortization expense. The weighted average interest rates for the finance leases at September 30, 2019 and December 31, 2018 were 3. 4 percent. 19. Other. The Company has historically generated cash flows from operations to fund a large portion of its capital expenditure requirements. Cash flows from operating activities were $256. 4 million for the year ended December 31, 2018, while net cash used in investing activities was $222. 6 million. Cash flows provided by operating activities were $207. 3 million for the nine months ended September 30, 2019, $20. 2 million higher than the first nine months of the prior year. The increase is primarily due to improved operating income partially offset by working capital needs. The timing of capital expenditures can largely be managed around the seasonal working capital requirements of the Company. The Company believes it has adequate sources of capital to meet short-term liquidity needs through its operating cash flows and availability under the Amended Credit Agreement. At September 30, 2019, the Company had $203. 9 million in availability under the Amended Credit Agreement, subject to the Company’s satisfaction of existing debt covenants. Future operating cash flows are primarily dependent upon the Company’s profitability and its ability to manage its working capital requirements, primarily accounts receivable, accounts payable and wage and benefit accruals. The Company was in compliance with its debt covenants at September 30, 2019. Effective March 1, 2018, the Company entered into a new bodily injury and property damage liability policy with a three-year term. The Company is responsible for the risk retention amount per occurrence of $2. 0 million under the new policy. Thereafter, the policy provides insurance coverage for a single loss of $8. 0 million, an aggregate loss limit of $24. 0 million for each policy year, and a $48. 0 million aggregate loss limit for the 36-month term ended March 1, 2021. Under the policy the Company may elect to commute the policy with respect to the first 12 months of the policy term and concurrently extend the policy for an additional one-year period if paid losses in the first 12 months of the policy are less than $5. 2 million. In August 2019, Company elected to commute the policy for such period. As a result, the Company received a return of $5. 2 million of the premium paid (the maximum return premium available), based on the amount of claims paid and the insurer was released from all liability in connection with claims occurring in such 12-month period. The Company is now self-insured for $10 million per occurrence with respect to such 12-month period and the policy has been extended for one additional year to March 1, 2022. As a result of the return premium and policy extension, the Company recognized a $1. 0 million reduction in insurance premium expense in the third quarter of 2019. The Company will continue to recognize the remainder of the return premium as a reduction in insurance premium expense ratably over the remainder of the policy period. In addition, the Company may elect to commute the policy with respect to the insurer’s entire liability under the policy commencing on August 30, 2021 in which case the Company will be entitled to a return of a portion of the premium paid, up to $15. 6 million, based on the amount of claims paid and the insurer will be released from all liability under the policy. As a result, if the Company elects to commute the policy as to the entire policy term, the Company will be self-insured for $10 million per occurrence for such period. Additionally, the Company may be required to pay an additional premium of up to $11. 0 million if paid losses are greater than $15. 6 million over the three-year policy period. Based on claims experience since inception of the policy, no such additional premium was accrued at September 30, 2019. Net capital expenditures pertain primarily to investments in tractors and trailers and other revenue equipment, information technology, land and structures. Projected net capital expenditures for 2019 are approximately $275 to $300 million, inclusive of equipment acquired using finance leases. This represents an increase of approximately $25 million to $50 million from 2018 net capital expenditures of $252 million for property and equipment, inclusive of equipment acquired using finance leases, information technology, and land and structures. Projected 2019 capital expenditures include a normal replacement cycle of revenue equipment and technology investment for our operations. In addition, the Company is adding revenue equipment and real estate investments to support our growth initiatives. Net capital expenditures were $250. 7 million in the first nine months of 2019, inclusive of equipment acquired using finance leases. Approximately $19. 3 million of the 2019 remaining capital budget was committed as of September 30, 2019. In addition to the principal amounts disclosed in the tables below, the Company has interest obligations of approximately $1. 7 million for the remainder of 2019 and decreasing for each year thereafter based on borrowings and commitments outstanding at September 30, 2019. 20. Contractual Obligations. The following tables set forth a summary of our contractual cash obligations and other commercial commitments as of September 30, 2019 (in millions):. The Company has accrued approximately $1. 1 million for uncertain tax positions and $0. 1 million for interest and penalties related to the uncertain tax positions as of September 30, 2019. The Company cannot reasonably estimate the timing of cash settlements with respective taxing authorities beyond one year and accordingly has not included the amounts within the above contractual cash obligations and other commercial commitment tables. At September 30, 2019, the Company has $79. 0 million in claims and insurance liabilities. The Company cannot reasonably estimate the timing of cash settlements with respective adverse parties beyond one year and accordingly has not included the amounts within the above contractual cash obligations and other commercial commitment tables. Critical Accounting Policies and Estimates. The Company makes estimates and assumptions in preparing the condensed consolidated financial statements that affect reported amounts and disclosures therein. In the opinion of management, the accounting policies that generally have the most significant impact on the financial position and results of operations of the Company include:. 21. Revenue is recognized in a systematic process whereby estimates of shipments in transit are based upon actual shipments picked up, scheduled day of delivery and current trend in average rates charged to customers. Since the cycle for pickup and delivery of shipments is generally 1-5 days, typically less than 5 percent of a total month’s revenue is in transit at the end of any month. Estimates for credit losses and billing adjustments are based upon historical experience of credit losses, adjustments processed and trends of collections. Billing adjustments are primarily made for discounts and billing corrections. These estimates</t>
  </si>
  <si>
    <t>Management's DISCUSSION AND ANALYSIS OF FINANCIAL CONDITION AND RESULTS OF OPERATIONS (“MD&amp;A”)FORWARD-LOOKING STATEMENTSThis quarterly report on Form 10-Q contains forward-looking statements regarding our business, financial condition, and results of operations within the meaning of Section 27A of the Securities Act of 1933, or Securities Act, and Section 21E of the Securities Exchange Act of 1934, or Securities Exchange Act. We intend such forward-looking statements to be covered by the safe harbor provisions for forward-looking statements contained in the Private Securities Litigation Reform Act of 1995, and we are including this statement for purposes of complying with these safe harbor provisions. All statements included in this quarterly report, other than statements of historical fact, may be deemed to be forward-looking statements for purposes of the Securities Act and the Securities Exchange Act. Without limiting the foregoing, we use the words “anticipate(s),” “believe(s),” “estimate(s),” “expect(s),” “intend(s),” “may,” “plan(s),” “project(s),” “will,” “would,” “could,” “should” and similar expressions to identify forward-looking statements, although not all forward-looking statements contain these identifying words. We cannot guarantee that we will actually achieve the plans, intentions, or expectations disclosed in our forward-looking statements and, accordingly, you should not place undue reliance on our forward-looking statements. We caution you that we do not undertake any obligation to update forward-looking statements made by us. Forward-looking statements involve known and unknown risks and uncertainties that may cause our actual results in future periods to differ materially from those projected, estimated, or expected. Those known risks and uncertainties include, but are not limited to, risks and uncertainties related to the following:Molina Healthcare, Inc. September 30, 2019 Form 10-Q | 28Readers should refer to the section entitled “Risk Factors” in our Annual Report on Form 10-K for the year ended December 31, 2018, for a discussion of certain risk factors that could materially affect our business, financial condition, cash flows, or results of operations. Given these risks and uncertainties, we can give no assurance that any results or events projected or contemplated by our forward-looking statements will in fact occur. This Quarterly Report on Form 10-Q and the following discussion of our financial condition and results of operations should be read in conjunction with the accompanying consolidated financial statements and the notes to those statements appearing elsewhere in this report, and the audited financial statements and Management’s Discussion and Analysis appearing in our Annual Report on Form 10-K for the year ended December 31, 2018. Molina Healthcare, Inc. September 30, 2019 Form 10-Q | 29OVERVIEWMolina Healthcare, Inc. , a FORTUNE 500 company, provides managed healthcare services under the Medicaid and Medicare programs, and through the state insurance marketplaces (the “Marketplace”). Through our locally operated health plans in 14 states and the Commonwealth of Puerto Rico, we served approximately 3. 3 million members as of September 30, 2019. The health plans are generally operated by our respective wholly owned subsidiaries in those states, each of which is licensed as a health maintenance organization (“HMO”). We currently have two reportable segments: our Health Plans segment and our Other segment. We manage the vast majority of our operations through our Health Plans segment. The Other segment includes the historical results of the Medicaid management information systems (“MMIS”) and behavioral health subsidiaries we sold in late 2018, as well as certain corporate amounts not allocated to the Health Plans segment. Beginning in 2019, we no longer report service revenue or cost of service revenue as a result of the sales of the MMIS and behavioral health subsidiaries noted above. THIRD QUARTER 2019 HIGHLIGHTSIn summary, we produced pretax earnings of $233 million, and net income of $175 million in the third quarter of 2019, resulting in an after-tax margin of 4. 1%. On a year-to-date basis, pretax earnings were $750 million and net income was $569 million, resulting in an after-tax margin of 4. 5%. These results include, on a consolidated and year-to-date basis, a medical care ratio (“MCR”) of 85. 7% and a general and administrative (“G&amp;A”) expense ratio of 7. 6%. Program Performance We have a broad and well diversified business portfolio, and all of our lines of business and our local health plans are continuing to perform well for the third quarter and nine months year to date. In the Medicaid business, our MCR for the third quarter was sequentially flat at approximately 88. 1%. These results were in line with our expectations and performance in this business continued to be stable, as we have achieved an 88. 2% MCR for the first nine months of the year. Our Medicare business, comprising our Medicare Special Needs Plans and MMP products, continued to perform well in the third quarter and was also in line with our expectation. The 85. 6% MCR in the third quarter was fairly stable compared to 85. 2% MCR in the second quarter of this year. We achieved an 85. 2% MCR for the first nine months of the year, as we continue to manage high-acuity members by providing access to high-quality healthcare at a reasonable cost, including our management of long term services and supports, or LTSS, benefits which are embedded in our MMP product. Additionally, we continue to see the results of our quality and risk adjustment efforts, as our Medicare risk scores are becoming more commensurate with the acuity of this population and risk adjustment revenue has increased. Our Marketplace business has also continued to perform well and the results are in line with seasonal expectations, as we reported a 71. 2% MCR for the third quarter compared to 67. 2% MCR in the second quarter of this year. For the first nine months of the year, the Marketplace MCR was 66. 7%, and the attractive margin profile of this business will allow us to be more competitive on premium rates, increase value added benefits, and offer more competitive commissions in 2020, so we can grow membership - albeit at a lower, but still attractive and more sustainable margin. G&amp;A ExpensesOur G&amp;A expense ratio increased 60 basis points to 7. 6% in the nine months ended September 30, 2019, from 7. 0% for the same period in 2018, due mainly to the year-over-year decline in total revenues. Balance Sheet and Capital ManagementWe continue to improve our balance sheet, as we repaid an additional $55 million aggregate principal amount of our 1. 125% Convertible Notes in the third quarter, for a total of $240 million year to date. The impact of capital deployment actions in the quarter resulted in lower interest expense, a slight loss on repayment of the convertible notes, and a lower share count. Molina Healthcare, Inc. September 30, 2019 Form 10-Q | 30FINANCIAL SUMMARY________________________CONSOLIDATED RESULTSNET INCOME AND OPERATING INCOMENet income in the third quarter of 2019 amounted to $175 million, or $2. 75 per diluted share, compared with $197 million, or $2. 90 per diluted share, in the third quarter of 2018. Operating income of $257 million in the third quarter of 2019, was lower compared with $295 million in the third quarter of 2018, mainly resulting from the year-over-year decline in premium revenue. Additionally, results for the third quarter of 2018 included the recognition of a $37 million gain on the sale of subsidiary. Net income in the nine months ended September 30, 2019, amounted to $569 million, or $8. 80 per diluted share, compared with $506 million, or $7. 60 per diluted share, in the nine months ended September 30, 2018. Operating income amounted to $802 million in the nine months ended September 30, 2019, compared with $859 million in the nine months ended September 30, 2018. Molina Healthcare, Inc. September 30, 2019 Form 10-Q | 31In the third quarter and nine months ended September 30, 2019, net income per diluted share was favorably impacted by the reduction of the dilutive impact of the 1. 125% Warrants, as a result of the 1. 125% Warrants partial termination transactions that settled between September 2018 and September 2019. See further discussion in Notes to Consolidated Financial Statements, Note 9, “Stockholders' Equity. ”PREMIUM REVENUEPremium revenue decreased $253 million in the third quarter of 2019, when compared with the third quarter of 2018. Member months declined 18%, partially offset by a per-member per-month (“PMPM”) revenue increase of 12%. Premium revenue decreased $1,089 million in the nine months ended September 30, 2019, when compared with the nine months ended September 30, 2018. Member months declined 18%, partially offset by a PMPM revenue increase of 10%. The premium revenue decline in both periods was primarily in the Medicaid and Marketplace programs. The decline in Medicaid premium revenue was driven primarily by the loss in membership due to the previously announced loss of the New Mexico Medicaid contract, along with the resizing of the Florida Medicaid contract as reported throughout 2018. This was partially offset by Medicaid premium rate increases, and the impact of a $57 million reduction in premium revenue recognized in the third quarter of 2018, relating to a retroactive California Medicaid Expansion risk corridor for the state’s 2017 fiscal year. The decline in Marketplace premium revenue was primarily due to declining membership, which also drove a relatively smaller benefit from prior year Marketplace risk adjustment in 2019 compared with 2018, partially offset by premium rate increases. MEDICAL CARE RATIOThe consolidated MCR decreased to 86. 3% in the third quarter of 2019, from 87. 4% in the third quarter of 2018. The consolidated MCR in the third quarter of 2018 would have been 86. 4% excluding the retroactive California Medicaid Expansion risk corridor adjustment and a slight benefit from the Marketplace cost sharing (“CSR”) reimbursement related to 2017 dates of service. Prior period reserve development in the quarter was negligible. The consolidated MCR decreased to 85. 7% in the nine months ended September 30, 2019, from 86. 2% in the nine months ended September 30, 2018. The consolidated MCR in the nine months ended September 30, 2018, would have been 86. 5%, excluding the retroactive California Medicaid Expansion risk corridor adjustment and the $81 million benefit from the Marketplace CSR reimbursement related to 2017 dates of service. The improvement in both periods was due to a decrease in the Medicaid and Medicare MCRs, partially offset by an increase in the Marketplace MCR. PREMIUM TAX REVENUE AND EXPENSESThe premium tax ratio (premium tax expense as a percentage of premium revenue plus premium tax revenue) was 2. 8% in the third quarter of 2019, compared with 2. 5% in the third quarter of 2018. and 2. 9% compared with 2. 4% for the nine months ended September 30, 2019 and 2018, respectively. The increase is mainly attributed to the state of Michigan’s implementation of an insurance provider assessment in 2019, and the state of Illinois’ implementation of a managed care organization provider assessment in the third quarter of 2019. INVESTMENT INCOME AND OTHER REVENUEInvestment income and other revenue increased to $40 million in the third quarter of 2019, compared with $37 million in the third quarter of 2018, and increased to $103 million in the nine months ended September 30, 2019, compared with $93 million in the nine months ended September 30, 2018, mainly due to gains realized on the sale of certain investments in the third quarter of 2019, and improved annualized portfolio yields overall in 2019. G&amp;A EXPENSESThe G&amp;A expense ratio increased to 7. 6% in the third quarter of 2019, from 6. 6% in the third quarter of 2018, and increased to 7. 6% in the nine months ended September 30, 2019, compared with 7. 0% in the nine months ended September 30, 2018. These increases were due mainly to the year-over-year decline in total revenues. Molina Healthcare, Inc. September 30, 2019 Form 10-Q | 32HEALTH INSURER FEESThere are no health insurer fees (“HIF”) expensed or reimbursed in 2019 due to the moratorium under Public Law No. 115-120. In the third quarter of 2018 and the nine months ended September 30, 2018, the HIF amounted to $87 million and $261 million, respectively, and HIF reimbursements amounted to $83 million and $248 million, respectively. RESTRUCTURING COSTSWe incurred restructuring costs of $5 million in the nine months ended September 30, 2019, mainly due to true-ups of lease terminations recorded in our 2017 Restructuring Plan. In the third quarter of 2018 and the nine months ended September 30, 2018, we incurred restructuring costs of $5 million and $38 million, respectively, related to our 2017 Restructuring Plan. INTEREST EXPENSEInterest expense declined to $22 million in the third quarter of 2019, from $26 million in the third quarter of 2018, and declined to $67 million in the nine months ended September 30, 2019, from $91 million in the nine months ended September 30, 2018. As further described below in “Liquidity,” we reduced the principal amount outstanding of our 1. 125% Convertible Notes by $240 million in the nine months ended September 30, 2019, and reduced total debt by $759 million in the year ended December 31, 2018. The decrease in interest expense in 2019 was partially offset by interest expense attributable to $220 million borrowed under our Term Loan Facility in the nine months ended September 30, 2019. Interest expense includes non-cash interest expense relating primarily to the amortization of the discount on convertible senior notes, which amounted to $1 million and $5 million in the third quarter of 2019, and 2018, respectively, and $5 million and $18 million in the nine months ended September 30, 2019 and 2018, respectively. The decline in 2019 is due to repayment of our convertible senior notes throughout 2018 and in the nine months ended September 30, 2019. See further discussion in Notes to Consolidated Financial Statements, Note 7, “Debt. ”OTHER EXPENSES (INCOME), NETIn the third quarter of 2019 and the nine months ended September 30, 2019, we recognized a loss on debt repayment of $2 million, and a gain on debt repayment of $15 million, respectively. In the third quarter of 2018 and the nine months ended September 30, 2018, we recognized losses on debt repayment of $10 million and $25 million, respectively, in connection with convertible senior notes repayment transactions. The net gain year to date in 2019 was due to a favorable mark to market valuation on the partial termination of the Call Spread Overlay executed in connection with the related debt repayment. See further discussion in Notes to Consolidated Financial Statements, Note 7, “Debt. ”INCOME TAXESThe provision for income taxes was recorded at an effective rate of 24. 7% in the third quarter of 2019, compared with 24. 0% in the third quarter of 2018, and 24. 1% in the nine months ended September 30, 2019, compared with 31. 9% in the nine months ended September 30, 2018. The effective tax rate was higher in 2018 due to higher non-deductible expenses in 2018, primarily related to the non-deductible HIF. The HIF is not applicable in 2019 due to the moratorium under Public Law No. 115-120. Molina Healthcare, Inc. September 30, 2019 Form 10-Q | 33SUMMARY OF NON-RUN RATE ITEMSThe table below summarizes the impact of certain expenses and other items that management believes are not indicative of longer-term business trends and operations. The individual items presented below increase (decrease) income before income tax expense. ___________________REPORTABLE SEGMENTSHOW WE ASSESS PERFORMANCEWe derive our revenues primarily from health insurance premiums. Our primary customers are state Medicaid agencies and the federal government. One of the key metrics used to assess the performance of our Health Plans segment is the MCR, which represents the amount of medical care costs as a percentage of premium revenue. Therefore, the underlying margin, or the amount earned by the Health Plans segment after medical costs are deducted from premium revenue, is the most important measure of earnings reviewed by management. Margin for our Health Plans segment is referred to as “Medical Margin. ” Medical Margin amounted to $561 million in the third quarter of 2019, and $547 million in the third quarter of 2018. Medical Margin amounted to $1,725 million in the nine months ended September 30, 2019, and $1,812 million in the nine months ended September 30, 2018. Management’s discussion and analysis of the changes in the individual components of Medical Margin follows. See Notes to Consolidated Financial Statements, Note 11, “Segments,” for more information on our reportable segments. HEALTH PLANSThe Health Plans segment consists of health plans operating in 14 states and the Commonwealth of Puerto Rico. As of September 30, 2019, these health plans served approximately 3. 3 million members eligible for Medicaid, Medicare, and other government-sponsored healthcare programs for low-income families and individuals, including Marketplace members, most of whom receive government premium subsidies. TRENDS AND UNCERTAINTIESDecline in Membership and Premium RevenueMedicaid ProgramOur Medicaid contracts in New Mexico and in all but two regions in Florida terminated in late 2018 and early 2019. As a result, our Medicaid membership has decreased to approximately 96,000 members in Florida as of September 30, 2019, from 468,000 members in Florida and New Mexico, in the aggregate, as of December 31, 2018. In 2019, we continue to serve Medicare and Marketplace members in both Florida and New Mexico, as well as Medicaid members in two regions in Florida. Molina Healthcare, Inc. September 30, 2019 Form 10-Q | 34In addition, our Medicaid membership has declined further in Puerto Rico as a result of the entry of more managed care organizations to that market late last year. We served approximately 186,000 members in Puerto Rico as of September 30, 2019, compared with 252,000 members as of December 31, 2018. Our Medicaid premium revenues have decreased 9% in the nine months ended September 30, 2019, when compared with the nine months ended September 30, 2018, primarily as a result of the changes described above. We expect our Medicaid premium revenues to continue to decline in 2019 compared with 2018. Marketplace ProgramWe estimate that our 2019 Marketplace end-of-year enrollment will decrease to approximately 270,000 members due to expected attrition. This projected enrollment is lower than the 289,000 and 362,000 members enrolled as of September 30, 2019, and December 31, 2018, respectively. Consequently, we expect our Marketplace premium revenues to continue to decrease in 2019 compared with 2018. Status of Upcoming Contract Re-ProcurementsMedicaid ProgramTexas Health Plan. On October 29, 2019, the Texas Health and Human Services Commission (HHSC) notified our Texas health plan, Molina Healthcare of Texas, Inc. , that HHSC intends to award contracts to Molina Healthcare of Texas, Inc. for the STAR+PLUS program in the Hidalgo and North East service areas. The awards will be for an initial contract term of 3 years, and anticipated to have an operational effective date of September 1, 2020. STAR+PLUS is a Texas Medicaid Managed Care program integrating the delivery of Acute Care services and Long-Term Services and Supports (LTSS) for people who are age 65 or older, blind, or disabled. Currently, our Texas health plan services the Bexar, Dallas, El Paso, Harris, Hidalgo, and Jefferson service areas, with total membership of approximately 86,000 enrollees. Under the existing STAR+PLUS contract, the premium revenue for this program amounted to approximately $1. 2 billion for the nine months ended September 30, 2019. We are seeking to understand the basis for HHSC’s selection of intended contract awards. We do not expect this matter to affect our earnings during fiscal year 2019. Our Texas health plan has submitted a request for proposal (“RFP”) response with regard to the STAR/CHIP program. We currently expect the STAR/CHIP award to be announced in the fourth quarter of 2019. The STAR/CHIP program is currently expected to have an operational effective date of December 1, 2020. As of September 30, 2019, our Texas health plan served 116,000 members under the existing STAR/CHIP contracts, under which we estimate annualized premium revenues of approximately $310 million in 2019. Ohio Health Plan. We have received information that the state of Ohio expects to release its Medicaid contract RFP early in 2020, with an announcement of the awards expected in the third quarter of 2020, and an operational effective date of January 1, 2021. California Health Plan. We have received information that the state of California expects to release its Medicaid contract RFP in 2020, with new contracts effective in 2023. Losses of any of our Texas, Ohio, or California Medicaid contracts could have a material adverse effect on our business, financial condition, cash flows, and results of operations. MMP ProgramOur California, Illinois and Ohio MMP contracts have been extended, with one-year renewal terms, through December 31, 2022. These contracts represent aggregate annualized revenues of approximately $910 million in 2019. Our Michigan, South Carolina and Texas MMP contracts are active through December 31, 2020. In October 2019, the Michigan Medicaid agency submitted a three-year extension request to CMS. Pressures on Medicaid FundingDue to states’ budget challenges and political agendas at both the state and federal levels, there are a number of different legislative proposals being considered, some of which would involve significantly reduced federal or state spending on the Medicaid program, constitute a fundamental change to the federal role in healthcare and, if enacted, could have a material adverse effect on our business, financial condition, cash flows and results of operations. These proposals include elements such as the following, as well as numerous other potential changes and reforms: Molina Healthcare, Inc. September 30, 2019 Form 10-Q | 35future to states and consumers. ACA In December 2018, in a case brought by the state of Texas and nineteen other states, a federal judge in Texas held that the ACA’s individual mandate is unconstitutional. He further held that the individual mandate is inseverable from the entire body of the ACA, and thus the entire ACA is unconstitutional. The District Court stayed its order pending  appeal, and the decision has now been appealed to and argued before a three judge panel of the Fifth Circuit Court of Appeals. A decision of that court is expected in the fourth quarter of 2019, after which the case may be further appealed to the United States Supreme Court. Any final, non-appealable determination that the ACA is unconstitutional would have a material adverse effect on our business, financial condition, cash flows, and results of operations. MEMBERSHIPThe following tables set forth our Health Plans membership as of the dates indicated:_________________________Molina Healthcare, Inc. September 30, 2019 Form 10-Q | 36THREE AND NINE MONTHS ENDED SEPTEMBER 30, 2019, COMPARED WITH THREE AND NINE MONTHS ENDED SEPTEMBER 30, 2018FINANCIAL PERFORMANCE BY PROGRAMThe following tables summarize member months, premium revenue, medical care costs, MCR and medical margin by program for the periods indicated (PMPM amounts are in whole dollars. member months and other dollar amounts are in millions):Molina Healthcare, Inc. September 30, 2019 Form 10-Q | 37_______________________Medicaid ProgramThe Medical Margin of our Medicaid program increased $60 million, or 19% in the third quarter of 2019 when compared with the third quarter of 2018, and increased $107 million, or 11% in the nine months ended September 30, 2019, when compared with the nine months ended September 30, 2018. The increase in both periods was due to improvement in the overall Medicaid MCR, which more than offset the impact of declining Medicaid premium revenue. The Medicaid MCR decreased to 88. 1% from 90. 5%, or 240 basis points, in the third quarter of 2019 when compared with the same period in 2018, and decreased to 88. 2% from 90. 4%, or 220 basis points, in the nine months ended September 30, 2019, when compared with the same period in 2018. The Medicaid MCR for both periods in 2019 benefited from improvements across all programs. The MCR for TANF and CHIP improved for both periods due to PMPM premium revenue increases. The improved MCR for the ABD program was principally driven by increases in premium revenue PMPM, lower pharmacy costs from re-contracted pharmacy benefits management, and our continued focus on medical cost management. The decrease in the Medicaid Expansion MCR for both periods in 2019 when compared to 2018, was mainly due to the impact of a $57 million reduction in premium revenue, recognized in the third quarter of 2018, relating to a retroactive California Medicaid Expansion risk corridor for the state’s 2017 fiscal year. Medicaid premium revenue decreased $204 million and $954 million in the third quarter of 2019 and the nine months ended September 30, 2019, respectively, mainly due to the loss in membership in connection with the termination of our Medicaid contracts in New Mexico and in all but two regions in Florida in late 2018 and early 2019, partially offset by net rate increases in certain other markets. As noted above, we expect lower Medicaid premium revenue throughout 2019, when compared with 2018. Molina Healthcare, Inc. September 30, 2019 Form 10-Q | 38Medicare ProgramThe Medical Margin of our Medicare program increased $15 million, or 23%, in the third quarter of 2019, when compared with the third quarter of 2018, and increased $28 million, or 13%, in the nine months ended September 30, 2019, when compared with the nine months ended September 30, 2018. Premiums continue to increase compared with the prior year, mainly due to risk scores that are more commensurate with the acuity of our population. Marketplace ProgramThe Marketplace Medical Margin decreased $61 million in the third quarter of 2019, when compared with the third quarter of 2018, and decreased $222 million in the nine months ended September 30, 2019, when compared with the nine months ended September 30, 2018. The decrease in both periods in 2019 is mainly attributed to a decrease in premium revenues, driven by a decrease in membership of over 20%, partially offset by premium rate increases and increased premiums tied to risk scores. Additionally, the decrease in premiums in both periods in 2019 reflects a relatively smaller benefit from prior year Marketplace risk adjustment in 2019 compared with 2018. As noted above, we expect Marketplace premium revenue to be lower in 2019, when compared with 2018. The decrease in Medical Margin for the nine months ended September 30, 2019, was partially driven by the impact of the $81 million CSR reimbursement recognized in the nine months ended September 30, 2018. The CSR benefit related to 2017 dates of service and was recognized following the federal government’s confirmation that the reconciliation would be performed on an annual basis. In the fourth quarter of 2017, we had assumed a nine-month reconciliation of this item pending confirmation of the time period to which the 2017 reconciliation would be applied. The MCR for the Marketplace program amounted to 71. 2% in the third quarter of 2019, compared with 64. 1% in the third quarter of 2018, and 66. 7% in the nine months ended September 30, 2019, compared with 57. 5% in the nine months ended September 30, 2018. The increased MCR in both periods in 2019 reflects a relatively smaller benefit from prior year Marketplace risk adjustment in 2019 compared with 2018, and the impact of higher acuity membership, partially offset by the impact of rate increases and increased premiums tied to risk scores. Additionally, the increase in MCR for the nine months ended September 30, 2019, reflects the impact of the CSR reimbursement recognized in the nine months ended September 30, 2018. FINANCIAL PERFORMANCE BY HEALTH PLAN The following tables summarize member months, premium revenue, medical care costs, MCR, and medical margin by state health plan for the periods indicated (PMPM amounts are in whole dollars. member months and other dollar amounts are in millions):Health Plans Segment Financial Data — Medicaid and MedicareMolina Healthcare, Inc. September 30, 2019 Form 10-Q | 39______________________Molina Healthcare, Inc. September 30, 2019 Form 10-Q | 40Health Plans Segment Financial Data — MarketplaceMolina Healthcare, Inc. September 30, 2019 Form 10-Q | 41_________________________Health Plans Segment Financial Data — Total Molina Healthcare, Inc. September 30, 2019 Form 10-Q | 42__________________OTHERThe Other segment includes the historical results of the Medicaid management information systems (“MMIS”) and behavioral health subsidiaries we sold in late 2018, as well as certain corporate amounts not allocated to the Health Plans segment. Beginning in 2019, we no longer report service revenue or cost of service revenue as a result of the sales of the MMIS and behavioral health subsidiaries noted above. FINANCIAL OVERVIEWThe Other segment margin in the third quarter and nine months ended September 30, 2018, was insignificant. Molina Healthcare, Inc. September 30, 2019 Form 10-Q | 43LIQUIDITY AND FINANCIAL CONDITIONLIQUIDITYWe manage our cash, investments, and capital structure to meet the short- and long-term obligations of our business while maintaining liquidity and financial flexibility. We forecast, analyze, and monitor our cash flows to enable prudent investment management and financing within the confines of our financial strategy. We maintain liquidity at two levels: 1) the regulated health plan subsidiaries. and 2) the parent company. Our regulated health plan subsidiaries generate significant cash flows from premium revenue, which is generally received a short time before related healthcare services are paid. Such cash flows are our primary source of liquidity. Thus, any decline in our profitability may have a negative impact on our liquidity. A majority of the assets held by our regulated health plan subsidiaries is in the form of cash, cash equivalents, and investments. When available and as permitted by applicable regulations, cash in excess of the capital needs of our regulated health plan subsidiaries is generally paid in the form of dividends to our parent company to be used for general corporate purposes. In the third quarter of 2019 and nine months ended September 30, 2019, the parent received $430 million and $1,064 million, respectively, in dividends from the regulated health plan subsidiaries. In addition, the parent received $185 million in dividends from the regulated health plan subsidiaries during October 2019. To satisfy minimum statutory net worth requirements, the parent company may contribute capital to the regulated health plan subsidiaries. In the third quarter of 2019 and nine months ended September 30, 2019, the parent contributed capital of $19 million and $25 million, respectively, to the regulated health plan subsidiaries. Cash, cash equivalents and investments at the parent company amounted to $796 million and $170 million as of September 30, 2019, and December 31, 2018, respectively. The increase in 2019 was mainly due to the dividends received from regulated health plan subsidiaries, as described above, and proceeds from borrowings under the Term Loan Facility, partially offset by principal repayments of our outstanding 1. 125% Convertible Notes, as described further below in “Cash Flow Activities. ”InvestmentsAfter considering expected cash flows from operating activities, we generally invest cash of regulated subsidiaries that exceeds our expected short-term obligations in longer term, investment-grade, and marketable debt securities to improve our overall investment return. These investments are made pursuant to board approved investment policies which conform to applicable state laws and regulations. Our investment policies are designed to provide liquidity, preserve capital, and maximize total return on invested assets, all in a manner consistent with state requirements that prescribe the types of instruments in which our</t>
  </si>
  <si>
    <t>Management's Discussion and Analysis of Financial Condition and Results of Operations. The following discussion and analysis of our financial condition and results of operations should be read in conjunction with other information, including our condensed consolidated financial statements and related notes included in Part I, Item 1, Financial Information, of this Quarterly Report on Form 10-Q, our consolidated financial statements appearing in our Annual Report on Form 10-K for the year ended December 31, 2018, or the 2018 10-K, and Part II, Item 1A, Risk Factors, of this Quarterly Report on Form 10-Q. Unless the context otherwise requires, all references herein to the “Company,” “we,” “us” or “our,” or similar terms, refer to Herbalife Nutrition Ltd. , a Cayman Islands exempted company with limited liability, and its consolidated subsidiaries. OverviewWe are a global nutrition company that sells weight management. targeted nutrition. energy, sports, and fitness. and outer nutrition products to and through independent members, or Members. In China, we sell our products to and through independent service providers, sales representatives, and sales officers to customers and preferred customers, as well as through Company-operated retail platforms when necessary. We refer to Members that distribute our products and achieve certain qualification requirements as “sales leaders. ”. We pursue our purpose to make the world healthier and happier by providing high quality, science-based products to Members and their customers who seek a healthy lifestyle and we also offer a business opportunity to those Members who seek additional income. We believe enhanced consumer awareness and demand for our products due to trends such as the global obesity epidemic, increasing healthcare costs, and aging populations, coupled with the effectiveness of personalized selling through a direct sales channel, have been the primary reasons for our continued success. Our products are grouped in four principal categories: weight management. targeted nutrition. energy, sports, and fitness. and outer nutrition, along with literature and promotional items. Our products are often sold through a series of related products and literature designed to simplify weight management and nutrition for consumers and maximize our Members’ cross-selling opportunities. While we continue to monitor the current global financial environment, we remain focused on the opportunities and challenges in retailing our products and enhancing the customer experience, sponsoring and retaining Members, improving Member productivity, further penetrating existing markets, globalizing successful Distributor Methods of Operation, or DMOs, such as Nutrition Clubs, Fit Clubs, and Weight Loss Challenges, introducing new products and globalizing existing products, developing niche market segments and further investing in our infrastructure. We sell our products in six geographic regions:. On July 15, 2016, we reached a settlement with the U. S. Federal Trade Commission, or FTC, and entered into the Consent Order, which resolved the FTC’s multi-year investigation of the Company. We continue to monitor the impact of the Consent Order and our board of directors has established the Implementation Oversight Committee in connection with the Consent Order. The committee has met and will meet regularly with management to oversee our compliance with the terms of the Consent Order. While we currently do not expect the settlement to have a long-term and materially adverse impact on our business and our Member base, our business and our Member base, particularly in the U. S. , may be negatively impacted. The terms of the Consent Order do not change our going to market through direct selling by independent distributors, and compensating those distributors based upon the product they and their sales organization sell. See Part II, Item 1A, Risk Factors, of this Quarterly Report on Form 10-Q for a discussion of risks related to the settlement with the FTC. 39. Volume Points by Geographic Region. A key non-financial measure we focus on is Volume Points on a Royalty Basis, or Volume Points, which is essentially our weighted-average measure of product sales volume. Volume Points, which are unaffected by exchange rates or price changes, are used by management as a proxy for sales trends because in general, excluding the impact of price changes, an increase in Volume Points in a particular geographic region or country indicates an increase in our local currency net sales while a decrease in Volume Points in a particular geographic region or country indicates a decrease in our local currency net sales. The criteria we use to determine how and when we recognize Volume Points are not identical to our revenue recognition policies under U. S. GAAP. Unlike net sales, which are generally recognized when the product is delivered and when control passes to the Member, as discussed in greater detail in Note 2, Significant Accounting Policies, to the Condensed Consolidated Financial Statements included in Part I, Item 1 of this Quarterly Report on Form 10-Q, we recognize Volume Points when a Member pays for the order, which is generally prior to the product being delivered. Further, the periods in which Volume Points are tracked can vary slightly from the fiscal periods for which we report our results under U. S. GAAP. Therefore, there can be timing differences between the product orders for which net sales are recognized and for which Volume Points are recognized within a given period. However, historically these timing differences generally have been immaterial in the context of using changes in Volume Points as a proxy to explain volume-driven changes in net sales. We are evaluating our current approach to assigning and maintaining Volume Point values for certain products or markets. Any changes to this approach may have an impact on the use of Volume Points as a proxy for sales trends in future periods. Currently, the specific number of Volume Points assigned to a product, which is generally consistent across all markets, is based on a Volume Point to suggested retail price ratio for similar products. If a product is available in different quantities, the various sizes will have different Volume Point values. In general, once assigned, a Volume Point value is consistent in each region and country and does not change from year to year. For strategic reasons, certain Volume Point values were adjusted during 2018 for certain markets in the North America and South and Central America regions. Volume Point adjustments during 2019 were not material. The reason Volume Points are used in the manner described above is that we use Volume Points for Member qualification and recognition purposes and therefore we generally keep Volume Points for a similar or like product consistent on a global basis. However, because Volume Points are a function of value rather than product type or size, they are not a reliable measure for product mix. As an example, an increase in Volume Points in a specific country or region could mean a significant increase in sales of less expensive products or a marginal increase in sales of more expensive products. 40. Volume Points increased 2. 3% for the three months ended September 30, 2019 after having increased 15. 0% for the same period in 2018. Excluding the impact of the adjustments made during 2018, Volume Points increased 2. 1% for the three months ended September 30, 2019 after having increased 14. 3% for the same period in 2018. Volume Points increased 2. 7% for the nine months ended September 30, 2019 after having increased 8. 8% for the same period in 2018. Excluding the impact of the adjustments made during 2018, Volume Points increased 2. 4% for the nine months ended September 30, 2019 after having increased 8. 3% for the same period in 2018. We believe North America’s Volume Point increase for the quarter and year-to-date periods, though below prior year levels, reflects momentum supported by our expanding product line and enhanced technology tools which aid our distributors’ businesses. We believe Mexico’s decreases for these periods, after increases for the prior year periods, reflect continuing difficult economic conditions in the market and, for the year-to-date period, the adverse impact on the demand for our products of a 2% price surcharge we instituted from February through early July 2019 to mitigate the impact of tariffs enacted by the Mexican government on products imported from the United States. The South and Central America region saw a continuing decline in Volume Points for the periods as the region generally continues to move more slowly than we have seen elsewhere toward sustainable, customer-oriented business practices, and experienced competitive pressures in Brazil. The EMEA region saw continued Volume Point growth as a result, we believe, of customer-oriented efforts, including Member training, brand awareness, product line expansion, and enhanced technology tools. Continued Volume Point growth for the periods for the Asia Pacific region reflect a successful focus on customer-based business and daily consumption DMOs, including Nutrition Clubs, and expansion of our product lines, as well as increases for the periods in the South Korea market that had experienced several years of decline. We believe the Volume Point decrease in China for the periods were driven by the ongoing impact on the pipeline and success of new Members from the Chinese government’s 100-day review, concluded in April 2019, of the health product industry. Results are discussed further below in the applicable sections of Sales by Geographic Region. Presentation“Retail value” represents the suggested retail price of products we sell to our Members and is the gross sales amount reflected on our invoices. Retail value is a non-GAAP measure which may not be comparable to similarly-titled measures used by other companies. This is not the price paid to us by our Members. Our Members purchase product from us at a discount from the suggested retail price. We refer to these discounts as “distributor allowance,” and we refer to retail value less distributor allowances as “product sales. ”. Total distributor allowances were 40. 6% and 39. 5% of retail value for the three months ended September 30, 2019 and 2018, respectively, and 41. 1% and 39. 8% of retail value for the nine months ended September 30, 2019 and 2018, respectively. Distributor allowances and Marketing Plan payouts generally utilize 90% to 95% of suggested retail price, depending on the product and market, to which we apply discounts of up to 50% for distributor allowances and payout rates of up to 15% for royalty overrides, up to 7% for production bonuses, and approximately 1% for the Mark Hughes bonus. Distributor allowances as a percentage of retail value may vary by country depending upon regulatory restrictions that limit or otherwise restrict distributor allowances. We also offer reduced distributor allowances with respect to certain products worldwide. Each Member’s level of discount is determined by qualification based on volume of purchases. In cases where a Member has qualified for less than the maximum discount, the remaining discount, which we also refer to as a wholesale commission, is received by their sponsoring Members. Therefore, product sales are recognized net of product returns and distributor allowances. “Net sales” equal product sales plus shipping and handling, and generally represents what we collect. For U. S. GAAP purposes, shipping and handling services relating to product sales are recognized as fulfillment activities on our performance obligation to transfer products and are therefore recorded within net sales as part of product sales and are not considered as separate revenues. We do not have visibility into all the sales from our Members to their customers, but such a figure would differ from our reported “retail value” by factors including: (a) the amount of product purchased by our Members for their own personal consumption and (b) prices charged by our Members to their customers other than our suggested retail prices. We discuss retail value because of its fundamental role in our systems, internal controls and operations, and its correlation to Member discounts and Royalty overrides. In addition, retail value is a component of the financial reports we use to analyze our financial results because, among other things, it can provide additional detail and visibility into our net sales results on a Company-wide and a geographic region and product category basis. Therefore, this non-GAAP measure may be useful to investors because it provides investors with the same information used by management. As this measure is not in accordance with U. S. generally accepted accounting principles, or U. S. GAAP, retail value should not be considered in isolation from, nor as a substitute for, net sales and other consolidated income or cash flow statement data prepared in accordance with U. S. GAAP, or as a measure of profitability or liquidity. A reconciliation of retail value to net sales is presented below under Results of Operations. 41. Our international operations have provided and will continue to provide a significant portion of our total net sales. As a result, total net sales will continue to be affected by fluctuations in the U. S. dollar against foreign currencies. In order to provide a framework for assessing how our underlying businesses performed excluding the effect of foreign currency fluctuations, in addition to comparing the percent change in net sales from one period to another in U. S. dollars, we also compare the percent change in net sales from one period to another period using “net sales in local currency. ” Net sales in local currency is not a U. S. GAAP financial measure. Net sales in local currency removes from net sales in U. S. dollars the impact of changes in exchange rates between the U. S. dollar and the local currencies of our foreign subsidiaries, by translating the current period net sales into U. S. dollars using the same foreign currency exchange rates that were used to translate the net sales for the previous comparable period. We believe presenting net sales in local currency is useful to investors because it allows a meaningful comparison of net sales of our foreign operations from period to period. However, net sales in local currency measures should not be considered in isolation or as an alternative to net sales in U. S. dollar measures that reflect current period exchange rates, or to other financial measures calculated and presented in accordance with U. S. GAAP. Additionally, the impact of foreign currency fluctuations in Venezuela and the price increases we implement as a result of the highly inflationary economy in that market can each, when considered in isolation, have a disproportionately large impact to our consolidated results despite the offsetting nature of these drivers and that net sales in Venezuela, which represent less than 1% of our consolidated net sales, are not material to our consolidated results. Therefore, in certain instances, we believe it is helpful to provide additional information with respect to these factors as reported and excluding the impact of Venezuela to illustrate the disproportionate nature of Venezuela’s individual pricing and foreign exchange impact to our consolidated results. However, excluding the impact of Venezuela from these measures is not in accordance with U. S. GAAP and should not be considered in isolation or as an alternative to the presentation and discussion thereof calculated in accordance with U. S. GAAP. Our “gross profit” consists of net sales less “cost of sales,” which represents our manufacturing costs, the price we pay to our raw material suppliers and manufacturers of our products as well as shipping and handling costs including duties, tariffs, and similar expenses. While certain Members may profit from their activities by reselling our products for amounts greater than the prices they pay us, Members that develop, retain, and manage other Members may earn additional compensation for those activities, which we refer to as “Royalty overrides. ” Royalty overrides are our most significant operating expense and consist of:. Royalty overrides are compensation to Members for the development, retention and improved productivity of their sales organizations and are paid to several levels of Members on each sale. Royalty overrides are compensation for services rendered to us and, as such, are recorded as an operating expense. In China, our independent service providers are compensated for marketing, sales support, and other services instead of the distributor allowances and royalty overrides utilized in our global Marketing Plan. Service fees to China independent service providers are included in selling, general, and administrative expenses. Because of local country regulatory constraints, we may be required to modify our Member incentive plans as described above. We also pay reduced royalty overrides with respect to certain products worldwide. Consequently, the total Royalty override percentage may vary over time. Our “contribution margins” consist of net sales less cost of sales and Royalty overrides. “Selling, general, and administrative expenses” represent our operating expenses, which include labor and benefits, service fees to China service providers, sales events, professional fees, travel and entertainment, Member promotions, occupancy costs, communication costs, bank fees, depreciation and amortization, foreign exchange gains and losses, and other miscellaneous operating expenses. Our “other operating income” consists of government grant income related to China and the finalization of insurance recoveries in connection with the flooding at one of our warehouses in Mexico during September 2017. 42. Our “other (income) expense, net” consists of non-operating income and expenses such as gains or losses on extinguishment of debt and gains or losses due to subsequent changes in the fair value of the non-transferable contractual contingent value right, or CVR, provided for each share tendered in the October 2017 modified Dutch auction tender offer. See Note 11, Shareholders’ Deficit, to the Condensed Consolidated Financial Statements included in Part I, Item 1 of this Quarterly Report on Form 10-Q for further information on the CVR. Most of our sales to Members outside the United States are made in the respective local currencies. In preparing our financial statements, we translate revenues into U. S. dollars using average exchange rates. Additionally, the majority of our purchases from our suppliers generally are made in U. S. dollars. Consequently, a strengthening of the U. S. dollar versus a foreign currency can have a negative impact on our reported sales and contribution margins and can generate foreign currency losses on intercompany transactions. Foreign currency exchange rates can fluctuate significantly. From time to time, we enter into foreign currency derivatives to partially mitigate our foreign currency exchange risk as discussed in further detail in Part I, Item 3,</t>
  </si>
  <si>
    <t>Management's DISCUSSION AND ANALYSIS OF FINANCIAL CONDITION AND RESULTS OF OPERATIONSCertain statements in this “Management’s Discussion and Analysis of Financial Condition and Results of Operations” and elsewhere in this Quarterly Report on Form 10-Q may constitute “forward-looking statements” within the meaning of the safe harbor from civil liability provided for such statements by the Private Securities Litigation Reform Act of 1995 (set forth in Section 27A of the Securities Act of 1933, as amended, or the Securities Act, and Section 21E of the Securities Exchange Act of 1934, as amended, or the Exchange Act). Forward-looking statements involve numerous risks and uncertainties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You can identify forward-looking statements by the use of forward-looking terminology such as “believes,” “expects,” “may,” “should,” “intends,” “plans,” “estimates” or “anticipates” and variations of such words or similar expressions or the negative of such words. You can also identify forward-looking statements by discussions of strategies, plans or intentions. Risks, uncertainties and changes in the following factors, among others, could cause actual results and future events to differ materially from those set forth or contemplated in the forward-looking statements:26For further discussion of these and other factors that could impact our future results, performance or transactions, see Part II, “Item 1A. Risk Factors” in this document and in our Annual Report on Form 10-K for the year ended December 31, 2018 and in our Quarterly Report on Form 10-Q for the quarters ended March 31, 2019 and June 30, 2019. Readers should not place undue reliance on any forward-looking statements, which are based only on information currently available to us (or to third parties making the forward-looking statements). We undertake no obligation to publicly release any revisions to such forward-looking statements to reflect events or circumstances after the date of this Quarterly Report on Form 10-Q, except as required by applicable law. The following discussion and analysis should be read in conjunction with our condensed consolidated financial statements and the related notes included in this report. Executive SummaryRetail Properties of America, Inc. is a REIT that owns and operates high quality, strategically located open-air shopping centers, including properties with a mixed-use component. As of September 30, 2019, we owned 104 retail operating properties in the United States representing 19,971,000 square feet of gross leasable area (GLA). Our retail operating portfolio includes (i) neighborhood and community centers, (ii) power centers, and (iii) lifestyle centers and multi-tenant retail-focused mixed-use properties, as well as single-user retail properties. The following table summarizes our portfolio as of September 30, 2019:During the first half of 2018, we completed our portfolio transformation, the core objective of which was to become a prominent owner of multi-tenant retail properties primarily located in the following markets: Dallas, Washington, D. C. /Baltimore, New York, Chicago, Seattle, Atlanta, Houston, San Antonio, Phoenix and Austin. We are primarily focused on growing our portfolio organically through (i) accretive leasing activity and (ii) mixed-use redevelopment and expansion projects. For the nine months ended September 30, 2019, we achieved positive comparable cash leasing spreads of 22. 1% on signed new leases and 5. 5% on signed renewal leases for a blended re-leasing spread of 8. 4%. During this period, we achieved average annual contractual rent increases on signed new leases of approximately 180 basis points. We 27placed the redevelopment of the existing multi-family rental units at Plaza del Lago in service during the three months ended September 30, 2019. Our active expansion and redevelopment projects consist of approximately $355,000 to $388,000 of expected investment during 2019 through 2022 and include the redevelopment at Circle East, phase one at Carillon and the expansion project of Pads G &amp; H at One Loudoun Downtown. Our current portfolio of assets contains several additional projects in the longer-term pipeline, including, among others, future phases at Carillon, additional pad developments at One Loudoun Downtown, pad developments and expansions at Main Street Promenade and Downtown Crown, and future projects at Merrifield Town Center, Tysons Corner, Southlake Town Square, Lakewood Towne Center and One Loudoun Uptown. Company Highlights — Nine Months Ended September 30, 2019AcquisitionsThe following table summarizes our acquisitions during the nine months ended September 30, 2019:Developments in ProgressDuring the nine months ended September 30, 2019, we invested $17,817 in our active redevelopment and expansion projects at Circle East, Plaza del Lago, One Loudoun Downtown and Carillon. In addition, during the three months ended September 30, 2019, we placed the Plaza del Lago multi-family rental redevelopment project in service and reclassified the related costs from “Developments in progress” into “Building and other improvements” in the accompanying condensed consolidated balance sheets. The following table summarizes developments in progress as of September 30, 2019:DispositionsThe following table summarizes our dispositions during the nine months ended September 30, 2019:28In addition to the property dispositions listed above, during the nine months ended September 30, 2019, we received consideration of $5,089 in connection with the second and third phases of the sale of a land parcel, which included rights to develop 22 residential units, at One Loudoun Downtown. Market SummaryThe following table summarizes our retail operating portfolio by market as of September 30, 2019:Leasing ActivityThe following table summarizes the leasing activity in our retail operating portfolio during the nine months ended September 30, 2019. Leases with terms of less than 12 months have been excluded from the table. 29Our leasing efforts are primarily focused on (i) vacant anchor and small shop space, (ii) upcoming lease expirations and (iii) spaces within our redevelopment and expansion projects. As we lease these spaces, we look to capitalize on the opportunity to mark rents to market, upgrade our tenancy and optimize the mix of operators and unique retailers at our properties. Capital MarketsDuring the nine months ended September 30, 2019, we:DistributionsWe declared quarterly distributions totaling $0. 496875 per share of common stock during the nine months ended September 30, 2019. Results of OperationsComparison of Results for the Three Months Ended September 30, 2019 and 201830Net (loss) income attributable to common shareholders decreased $40,987 from $12,834 for the three months ended September 30, 2018 to $(28,153) for the three months ended September 30, 2019 primarily as a result of the following:partially offset byNet operating income (NOI)We define NOI as all revenues other than (i) straight-line rental income (non-cash), (ii) amortization of lease inducements, (iii) amortization of acquired above and below market lease intangibles and (iv) lease termination fee income, less real estate taxes and all operating expenses other than lease termination fee expense and non-cash ground rent expense, which is comprised of straight-line ground rent expense and amortization of acquired ground lease intangibles for the three and nine months ended September 30, 2018 and amortization of right-of-use lease assets and amortization of lease liabilities for the three and nine months ended September 30, 2019. NOI consists of same store NOI (Same Store NOI) and NOI from other investment properties (NOI from Other Investment Properties). We believe that NOI, Same Store NOI and NOI from Other Investment Properties, which are supplemental non-GAAP financial measures, provide an additional and useful operating perspective not immediately apparent from “Net income” or “Net income attributable to common shareholders” in accordance with accounting principles generally accepted in the United States (GAAP). We use these measures to evaluate our performance on a property-by-property basis because they allow management to evaluate the impact that factors such as lease structure, lease rates and tenant base have on our operating results. NOI, Same Store NOI and NOI from Other Investment Properties do not represent alternatives to “Net income” or “Net income attributable to common shareholders” in accordance with GAAP as indicators of our financial performance. Comparison of our presentation of NOI, Same Store NOI and NOI from Other Investment Properties to similarly titled measures for other REITs may not necessarily be meaningful due to possible differences in definition and application by such REITs. For reference and as an aid in understanding our computation of NOI, a reconciliation of net income attributable to common shareholders as computed in accordance with GAAP to Same Store NOI has been presented for each comparable period presented. Same store portfolioFor the three and nine months ended September 30, 2019, our same store portfolio consisted of 102 retail operating properties acquired or placed in service and stabilized prior to January 1, 2018. The number of properties in our same store portfolio did not change as of September 30, 2019 from 102 as of June 30, 2019. The properties and financial results reported in “Other investment properties” primarily include the following:31The following tables present a reconciliation of net (loss) income attributable to common shareholders to Same Store NOI and details of the components of Same Store NOI for the three months ended September 30, 2019 and 2018:Same Store NOI increased $1,833, or 2. 3%, primarily due to an increase of $2,230 in base rent driven by increases of (i) $939 from occupancy growth, (ii) $903 from contractual rent changes and (iii) $556 from re-leasing spreads. 32Comparison of Results for the Nine Months Ended September 30, 2019 and 2018Net income attributable to common shareholders decreased $49,271 from $65,496 for the nine months ended September 30, 2018 to $16,225 for the nine months ended September 30, 2019 primarily as a result of the following:partially offset by33The following tables present a reconciliation of net income attributable to common shareholders to Same Store NOI and details of the components of Same Store NOI for the nine months ended September 30, 2019 and 2018:Same Store NOI increased $6,298, or 2. 7%, primarily due to an increase of $5,740 in base rent driven by increases of (i) $2,612 from contractual rent changes, (ii) $1,858 from occupancy growth and (iii) $1,544 from re-leasing spreads. Funds From Operations Attributable to Common ShareholdersThe National Association of Real Estate Investment Trusts, or NAREIT, an industry trade group, has promulgated a financial measure known as funds from operations (FFO). In December 2018, NAREIT issued “NAREIT Funds From Operations White Paper – 2018 Restatement” (2018 FFO White Paper) to incorporate interpretive guidance and clarifications made by NAREIT subsequent to their previous FFO White Paper, which was issued in April 2002. The 2018 FFO White Paper was effective for annual periods beginning after December 15, 2018 and interim periods therein. As defined by NAREIT, FFO means net income computed in accordance with GAAP, excluding (i) depreciation and amortization related to real estate, (ii) gains from sales of real estate assets, (iii) gains and losses from change in control and (iv) impairment write-downs of real estate assets and investments in entities directly attributable to decreases in the value of real estate held by the entity. We have adopted the NAREIT definition in our computation of FFO attributable to common shareholders. Management believes that, subject to the following limitations, FFO attributable to common shareholders provides a basis for comparing our performance and operations to those of other REITs. The 2018 FFO White Paper did not change the fundamental definition of FFO. however, it provided clarification and that, to the extent a REIT recognizes a gain on sale or impairment related to assets incidental to the main business of a REIT, the REIT has the option to include or exclude such gains or impairments in the calculation of FFO. In connection with the adoption of the 2018 FFO White Paper, we elected to exclude all gains on sale and impairments of real estate from FFO, whereas we previously only excluded gains on sale and impairments of depreciable investment properties. To be consistent with the current presentation, we 34restated FFO attributable to common shareholders for the three and nine months ended September 30, 2018 to exclude the gain on sale of non-depreciable investment property of $1,285 and $3,464, respectively, which was previously included within FFO attributable to common shareholders but excluded from Operating FFO attributable to common shareholders. We define Operating FFO attributable to common shareholders as FFO attributable to common shareholders excluding the impact of discrete non-operating transactions and other events which we do not consider representative of the comparable operating results of our real estate operating portfolio, which is our core business platform. Specific examples of discrete non-operating transactions and other events include, but are not limited to, the impact on earnings from gains or losses associated with the early extinguishment of debt or other liabilities, litigation involving the Company, the impact on earnings from executive separation and the excess of redemption value over carrying value of preferred stock redemption, which are not otherwise adjusted in our calculation of FFO attributable to common shareholders. There was no change to previously reported Operating FFO attributable to common shareholders for the three and nine months ended September 30, 2018, because gains on sale and impairments of non-depreciable investment property have been, and continue to be, excluded from our calculation of Operating FFO attributable to common shareholders. We believe that FFO attributable to common shareholders and Operating FFO attributable to common shareholders, which are supplemental non-GAAP financial measures, provide an additional and useful means to assess the operating performance of REITs. FFO attributable to common shareholders and Operating FFO attributable to common shareholders do not represent alternatives to (i) “Net Income” or “Net income attributable to common shareholders” as indicators of our financial performance, or (ii) “Cash flows from operating activities” in accordance with GAAP as measures of our capacity to fund cash needs, including the payment of dividends. Comparison of our presentation of Operating FFO attributable to common shareholders to similarly titled measures for other REITs may not necessarily be meaningful due to possible differences in definition and application by such REITs. The following table presents a reconciliation of net (loss) income attributable to common shareholders to FFO attributable to common shareholders and Operating FFO attributable to common shareholders:35Liquidity and Capital ResourcesWe anticipate that cash flows from the below-listed sources will provide adequate capital for the next 12 months and beyond for all scheduled principal and interest payments on our outstanding indebtedness, including maturing debt, current and anticipated tenant allowances or other capital obligations, the shareholder distributions required to maintain our REIT status and compliance with the financial covenants of our unsecured debt agreements. Our primary expected sources and uses of liquidity are as follows:We have made substantial progress over the last several years in strengthening our balance sheet, as demonstrated by our reduced leverage, improved financial flexibility and higher unencumbered asset ratio. We have funded debt maturities primarily through asset dispositions and capital markets transactions, including the public offering of our common stock and private and public offerings of senior unsecured notes. As of September 30, 2019, we had no scheduled debt maturities and $613 of principal amortization due through the end of 2019, which we plan on satisfying through a combination of cash flows from operations, working capital and our unsecured revolving line of credit. The table below summarizes our consolidated indebtedness as of September 30, 2019:36as of September 30, 2019. Capitalized loan fees related to the revolving line of credit are included within “Other assets, net” in the accompanying condensed consolidated balance sheets. Mortgages PayableDuring the nine months ended September 30, 2019, we repaid mortgages payable in the total amount of $107,671, which had a weighted average fixed interest rate of 4. 91%, incurred $8,151 of debt prepayment fees and made scheduled principal payments of $2,246 related to amortizing loans. Unsecured Notes PayableNotes Due 2029On June 28, 2019, we issued $100,000 of 10-year 4. 82% senior unsecured notes due 2029 (Notes Due 2029) in a private placement transaction pursuant to a note purchase agreement we entered into with certain institutional investors on April 5, 2019. The proceeds were used to repay borrowings on our unsecured revolving line of credit. The note purchase agreement governing the Notes Due 2029 contains customary representations, warranties and covenants, and events of default. Pursuant to the terms of such note purchase agreement, we are subject to various financial covenants, which include the following: (i) maximum unencumbered, secured and consolidated leverage ratios. (ii) a minimum interest coverage ratio. (iii) a minimum unencumbered interest coverage ratio (as set forth in our unsecured credit facility and the note purchase agreements governing the Notes Due 2021 and 2024 and the Notes Due 2026 and 2028 defined below). and (iv) a minimum fixed charge coverage ratio (as set forth in our unsecured credit facility). Unsecured Term Loans and Revolving Line of CreditUnsecured Credit FacilityOn April 23, 2018, we entered into our fifth amended and restated unsecured credit agreement (Unsecured Credit Agreement) with a syndicate of financial institutions led by Wells Fargo Bank, National Association serving as syndication agent and KeyBank National Association serving as administrative agent to provide for an unsecured credit facility aggregating $1,100,000 (Unsecured Credit Facility). The Unsecured Credit Facility consists of an $850,000 unsecured revolving line of credit and a $250,000 unsecured term loan and is priced on a leverage grid at a rate of LIBOR plus a credit spread. In accordance with the Unsecured Credit Agreement, we may elect to convert to an investment grade pricing grid. As of September 30, 2019, making such an election would have resulted in a higher interest rate and, as such, we have not made the election to convert to an investment grade pricing grid. The following table summarizes the key terms of the Unsecured Credit Facility:The Unsecured Credit Facility has a $500,000 accordion option that allows us, at our election, to increase the total Unsecured Credit Facility up to $1,600,000, subject to (i) customary fees and conditions including, but not limited to, the absence of an event of default as defined in the Unsecured Credit Agreement and (ii) our ability to obtain additional lender commitments. 37As of September 30, 2019, we had letters of credit outstanding totaling $433 that serve as collateral for certain capital improvements at two of our properties and reduce the available borrowings on our unsecured revolving line of credit. Unsecured Term LoansOn January 3, 2017, we received funding on a seven-year $200,000 unsecured term loan (Term Loan Due 2023) with a group of financial institutions, which closed during the year ended December 31, 2016 and was amended on November 20, 2018. The Term Loan Due 2023 is priced on a leverage grid at a rate of LIBOR plus a credit spread. In accordance with the amended term loan agreement (Amended Term Loan Agreement), we may elect to convert to an investment grade pricing grid. As of September 30, 2019, making such an election would have resulted in a higher interest rate and, as such, we have not made the election to convert to an investment grade pricing grid. On July 17, 2019, we entered into a term loan agreement (2019 Term Loan Agreement) with a group of financial institutions for a five-year $120,000 unsecured term loan (Term Loan Due 2024) and a seven-year $150,000 unsecured term loan (Term Loan Due 2026). The Term Loan Due 2024 and Term Loan Due 2026 bear interest at a rate of LIBOR, adjusted based on applicable reserve percentages established by the Federal Reserve, plus a credit spread based on a leverage grid. In accordance with the 2019 Term Loan Agreement, we may elect to convert to an investment grade pricing grid. As of September 30, 2019, making such an election would have resulted in a higher interest rate and, as such, we have not made the election to convert to an investment grade pricing grid. The proceeds were used to repay outstanding indebtedness and for general corporate purposes. The following table summarizes the key terms of the unsecured term loans:The Term Loan Due 2023 has a $100,000 accordion option that allows us, at our election, to increase the Term Loan Due 2023 up to $300,000, subject to (i) customary fees and conditions, including the absence of an event of default as defined in the Amended Term Loan Agreement and (ii) our ability to obtain additional lender commitments. The Term Loan Due 2024 has a $130,000 accordion option and the Term Loan Due 2026 has a $100,000 accordion option that, collectively, allow us, at our election, to increase the total of the Term Loan Due 2024 and Term Loan Due 2026 up to $500,000, subject to (i) customary fees and conditions, including the absence of an event of default as defined in the 2019 Term Loan Agreement and (ii) our ability to obtain additional lender commitments. 38Debt MaturitiesThe following table summarizes the scheduled maturities and principal amortization of our indebtedness as of September 30, 2019 for the remainder of 2019, each of the next four years and thereafter and the weighted average interest rates by year, as well as the fair value of our indebtedness as of September 30, 2019. The table does not reflect the impact of any debt activity that occurred after September 30, 2019. Our unsecured debt agreements, consisting of the (i) Unsecured Credit Agreement, (ii) Amended Term Loan Agreement, (iii) 2019 Term Loan Agreement, (iv) note purchase agreement governing the 4. 12% senior unsecured notes due 2021 and the 4. 58% senior unsecured notes due 2024 (Notes Due 2021 and 2024), (v) indenture, as supplemented, governing the 4. 00% senior unsecured notes due 2025 (Notes Due 2025), (vi) note purchase agreement governing the 4. 08% senior unsecured notes due 2026 and the 4. 24% senior unsecured notes due 2028 (Notes Due 2026 and 2028), and (vii) note purchase agreement governing the Notes Due 2029, contain customary representations, warranties and covenants, and events of default. These include financial covenants such as (i) maximum unencumbered, secured and consolidated leverage ratios. (ii) minimum interest coverage ratios. (iii) minimum fixed charge coverage ratios. (iv) minimum unencumbered interest coverage ratios. (v) minimum debt service coverage ratio. (vi) minimum unencumbered assets to unsecured debt ratio. and (vii) minimum consolidated net worth. As of September 30, 2019, management believes we were in compliance with the financial covenants and default provisions under the unsecured debt agreements. We plan on addressing our debt maturities through a combination of cash flows from operations, working capital, capital markets transactions and our unsecured revolving line of credit. Distributions and Equity TransactionsOur distributions of current and accumulated earnings and profits for U. S. federal income tax purposes are taxable to shareholders, generally, as ordinary income. Distributions in excess of these earnings and profits generally are treated as a non-taxable reduction of the shareholders’ basis in the shares to the extent thereof (non-dividend distributions) and thereafter as taxable gain. We intend to continue to qualify as a REIT for U. S. federal income tax purposes. The Internal Revenue Code of 1986, as amended (the Code) generally requires that a REIT annually distributes to its shareholders at least 90% of its REIT taxable income, determined without 39regard to the dividends paid deduction and excluding net capital gains. The Code imposes tax on any undistributed REIT taxable income. To satisfy the requirements for qualification as a REIT and generally not be subject to U. S. federal income and excise tax, we intend to make regular quarterly distributions of all, or substantially all, of our taxable income to shareholders. Our future distributions will be at the discretion of our board of directors. When determining the amount of future distributions, we expect to consider, among other factors, (i) the amount of cash generated from our operating activities, (ii) our expectations of future cash flow, (iii) our determination of near-term cash needs for debt repayments and potential future share repurchases, (iv) the market of available acquisitions of new properties and redevelopment, expansion and pad development opportunities, (v) the timing of significant re-leasing activities and the establishment of additional cash reserves for anticipated tenant allowances and general property capital improvements, (vi) our ability to continue to access additional sources of capital, and (vii) the amount required to be distributed to maintain our status as a REIT, which is a requirement of our Unsecured Credit Agreement, and to avoid or minimize any income and excise taxes that we otherwise would be required to pay. Under certain circumstances, we may be required to make distributions in excess of cash available for distribution in order to meet the REIT distribution requirements. We have an existing common stock repurchase program under which we may repurchase, from time to time, up to a maximum of $500,000 of shares of our Class A common stock. The shares may be repurchased in the open market or in privately negotiated transactions and are canceled upon repurchase. The timing and actual number of shares repurchased will depend on a variety of factors, including price in absolute terms and in relation to the value of our assets, corporate and regulatory requirements, market conditions and other corporate liquidity requirements and priorities. The common stock repurchase program may be suspended or terminated at any time without prior notice. We did not repurchase any shares during the nine months ended September 30, 2019. As of September 30, 2019, $189,105 remained available for repurchases of shares of our common stock under our common stock repurchase program. Capital Expenditures and Redevelopment ActivityWe anticipate that obligations related to capital improvements and redevelopments, including expansions and pad developments, can be met with cash flows from operations, working capital, capital markets transactions and our unsecured revolving line of credit. As of September 30, 2019, we had active redevelopment and expansion projects at Circle East, One Loudoun Downtown and Carillon. We have invested a total of approximately $31,000 in these projects, which is net of proceeds of $11,820 from the sale of air rights at Circle East and net of contributions from our joint venture partners at One Loudoun Downtown and Carillon. These projects are at various stages of completion, and based on our current plans and estimates, we anticipate that it will require approximately $324,000 to $357,000 of additional funds from us to complete these projects. We capitalized internal salaries and related benefits of personnel directly involved in capital upgrades and tenant improvements of $679 and $2,004 during the three and nine months ended September 30, 2019, respectively, and $514 and $1,271 during the three and nine months ended September 30, 2018, respectively. We also capitalized internal leasing incentives of $111 and $247 during the three and nine months ended September 30, 2019, respectively, and $71 and $241 during the three and nine months ended September 30, 2018, respectively, all of which were incremental to signed leases. In addition, we capitalized $1,204 and $2,437 of indirect project costs related to redevelopment projects during the three and nine months ended September 30, 2019, including, among other costs, $366 and $1,066 of internal salaries and related benefits of personnel directly involved in the redevelopment projects and $570 and $940 of interest, respectively. We capitalized $499 and $1,463 of indirect project costs related to redevelopment projects during the three and nine months ended September 30, 2018, including, among other costs, $276 and $689 of internal salaries and related benefits of personnel directly involved in the redevelopment projects and $98 and $348 of interest, respectively. DispositionsThe following table highlights our property dispositions during 2018 and the nine months ended September 30, 2019:40In addition to the transactions presented in the preceding table, during the nine months ended September 30, 2019, we received net proceeds of $5,062 in connection with the second and third phases of the sale of a land parcel, which included rights to develop 22 residential units, at One Loudoun Downtown. During the year ended December 31, 2018, we also received (i) net proceeds of $11,820 in connection with the sale of air rights at Circle East, (ii) net proceeds of $1,789 in connection with the sale of the first phase of a land parcel, which included rights to develop eight residential units, at One Loudoun Downtown and (iii) proceeds of $169 from a condemnation award. AcquisitionsThe following table highlights our asset acquisitions during 2018 and the nine months ended September 30, 2019:Summary of Cash FlowsCash Flows from Operating ActivitiesCash flows from operating activities consist primarily of net income from property operations, adjusted for the following, among others: (i) depreciation and amortization, (ii) provision for impairment of investment properties and (iii) gain on sales of investment properties. Net cash provided by operating activities during the nine months ended September 30, 2019 increased $18,980 primarily due to the following:partially offset by41Cash Flows from Investing ActivitiesCash flows from investing activities consist primarily of proceeds from the sales of investment properties, net of cash paid to purchase investment properties and fund capital expenditures, tenant improvements and developments in progress. Net cash flows from investing activities during the nine months ended September 30, 2019 decreased $192,748 due to the following:For the remainder of 2019, we expect to fund redevelopment, expansion and pad development activities, capital expenditures and tenant improvements through cash flows generated from operations, working capital and our unsecured revolving line of credit. Cash Flows from Financing ActivitiesCash flows used in financing activities primarily consist of repayments of our unsecured revolving line of credit, unsecured term loans and mortgages payable, distribution payments, principal payments on mortgages payable, debt prepayment costs and payment of loan fees and deposits, partially offset by proceeds from our unsecured revolving line of credit and the issuance of debt instruments. Net cash flows used in financing activities during the nine months ended September 30, 2019 decreased $225,569 primarily due to the following:partially offset byWe plan to continue to address our debt maturities through a combination of cash flows from operations, working capital, capital markets transactions and our unsecured revolving line of credit. Off-Balance Sheet ArrangementsWe do not have any off-balance sheet arrangements. 42Contractual ObligationsDuri</t>
  </si>
  <si>
    <t xml:space="preserve">Management's Discussion and Analysis of Financial Condition and Results of OperationsAll statements contained herein, other than historical facts, may constitute “forward-looking statements” within the meaning of Section 27A of the Securities Act of 1933, as amended, and Section 21E of the Securities Exchange Act of 1934, as amended (the “Exchange Act”). These statements may relate to, among other things, future events or our future performance or financial condition. In some cases, you can identify forward-looking statements by terminology such as “may,” “might,” “believe,” “will,” “provided,” “anticipate,” “future,” “could,” “growth,” “plan,” “intend,” “expect,” “should,” “would,” “if,” “seek,” “possible,” “potential,” “likely” or the negative of such terms or comparable terminology. These forward-looking statements involve known and unknown risks, uncertainties and other factors that may cause our business, financial condition, liquidity, results of operations, funds from operations or prospects to be materially different from any future business, financial condition, liquidity, results of operations, funds from operations or prospects expressed or implied by such forward-looking statements. For further information about these and other factors that could affect our future results, please see the captions titled “Forward-Looking Statements” and “Risk Factors” in this report and in our Annual Report on Form 10-K for the year ended December 31, 2018. We caution readers not to place undue reliance on any such forward-looking statements, which are made pursuant to the Private Securities Litigation Reform Act of 1995 and, as such, speak only as of the date made. We undertake no obligation to publicly update or revise any forward-looking statements, whether as a result of new information, future events or otherwise, after the date of this Quarterly Report on Form 10-Q. All references to “we,” “our,” “us” and the “Company” in this Report mean Gladstone Commercial Corporation and its consolidated subsidiaries, except where otherwise noted or where the context indicates that the term means only Gladstone Commercial Corporation. GeneralWe are an externally-advised real estate investment trust (“REIT”) that was incorporated under the General Corporation Law of the State of Maryland on February 14, 2003. We focus on acquiring, owning, and managing primarily office and industrial properties. On a selective basis, we may make long term industrial and office mortgage loans. however, we do not have any mortgage loans currently outstanding. Our properties are geographically diversified and our tenants cover a broad cross section of business sectors and range in size from small to very large private and public companies. We actively communicate with buyout funds, real estate brokers and other third parties to locate properties for potential acquisition or to provide mortgage financing in an effort to build our portfolio. We target secondary growth markets that possess favorable economic growth trends, diversified industries, and growing population and employment. We have historically entered into, and intend in the future to enter into, purchase agreements primarily for real estate having net leases with remaining terms of approximately 7 to 15 years and built in rental rate increases. Under a net lease, the tenant is required to pay most or all operating, maintenance, repair and insurance costs and real estate taxes with respect to the leased property. All references to annualized generally accepted accounting principles (“GAAP”) rent are rents that each tenant pays in accordance with the terms of its respective lease reported evenly over the non-cancelable term of the lease. As of October 30, 2019: 28Business EnvironmentIn the United States, vacancy rates have decreased for both office and industrial properties in most markets, as increased user demand has led to improved conditions. Vacancy rates in many markets have been reduced to levels last seen at the peak before the most recent U. S. recession and rental rates have increased in most primary and secondary markets. Reports from national research firms reflect that the industrial supply and demand relationship still appears to be in equilibrium, but that office supply and demand in select markets may be moving towards a slight increase in vacancy. Interest rates have been volatile and although interest rates are still low by historical standards, lenders have varied on their required spreads over the last several quarters. however they appear to have somewhat stabilized with recent Federal Reserve announcements. The 2018 fourth quarter and the 2019 first and second quarter statistics reflect that single property listings and investment sales volume are lower by as much as 10% compared to the prior year’s same periods. Preliminary research data suggests that the third quarter investment volume may be less than that of the same quarter for 2018 as well. Entering the 11th year of the current cycle, some national research firms are estimating that both pricing and investment sales volume may have peaked, with the possible exception of industrial product. From a more macro-economic perspective, the strength of the global economy and U. S. economy continue to be uncertain. The long-term impact of the recent passage of tax reform in the United States continues to be unknown at this time, although the lowering of the corporate tax rate is generally expected to be beneficial. Finally, the continuing uncertainty surrounding the ability of the federal government to address its fiscal condition in both the near and long term as well as other geo-political issues has increased domestic and global instability. These developments could cause interest rates and borrowing costs to rise, which may adversely affect our ability to access both the equity and debt markets and could have an adverse effect on our tenants as well. All of our variable rate debt is based upon the one month LIBOR rate, and LIBOR is currently anticipated to be phased out during late 2021. LIBOR is expected to transition to a new standard rate, the Secured Overnight Financing Rate (“SOFR”), which will incorporate repo data collected from multiple data sets. The intent is to adjust the SOFR to minimize differences between the interest that a borrower would be paying using LIBOR versus what it will be paying using SOFR. We are currently monitoring the transition, as we cannot assess whether SOFR will become a standard rate for variable rate debt. Assuming that SOFR replaces LIBOR and is appropriately adjusted to equate to one month LIBOR, we believe that there should be minimal impact on our variable rate debt. We continue to focus on re-leasing vacant space, renewing upcoming lease expirations, re-financing upcoming loan maturities, and acquiring additional properties with associated long-term leases. Currently, we only have one partially vacant building and one fully vacant building. We have three leases expiring during the remainder of 2019, which account for 2. 5% of lease revenue recognized during the nine months ended September 30, 2019, eight leases expiring in 2020, which account for 8. 0% of lease revenue recognized during the nine months ended September 30, 2019, and 12 leases expiring in 2021, which account for 8. 0% of lease revenue recognized during the nine months ended September 30, 2019. Our available vacant space at September 30, 2019 represents 1. 2% of our total square footage and the annual carrying costs on the vacant space, including real estate taxes and property operating expenses, are approximately $0. 5 million. We continue to actively seek new tenants for these properties. Our ability to make new investments is highly dependent upon our ability to procure financing. Our principal sources of financing generally include the issuance of equity securities, long-term mortgage loans secured by properties, borrowings under our $100. 0 million senior unsecured revolving credit facility (“Revolver”), with KeyBank National Association (serving as a revolving lender, a letter of credit issuer and an administrative agent), which matures in July 2023, and our $160. 0 million term loan facility (“Term Loan”), which matures in July 2024. We refer to the Revolver and Term Loan collectively herein as the Credit Facility. While lenders’ credit standards have tightened, we continue to look to national and regional banks, insurance companies and non-bank lenders, in addition to the collateralized mortgage backed securities market, (the “CMBS market”), to issue mortgages to finance our real estate activities. In addition to obtaining funds through borrowing, we have been active in the equity markets during and subsequent to the nine months ended September 30, 2019. We have issued shares of common stock through our open market sale agreements with Cantor Fitzgerald, discussed in more detail below. 29Recent Developments2019 Sale ActivityDuring the nine months ended September 30, 2019, we continued to execute our capital recycling program, whereby we sell non-core properties and redeploy proceeds to fund property acquisitions located in our target secondary growth markets, as well as repay outstanding debt. We will continue to execute our capital recycling plan and sell non-core properties as reasonable disposition opportunities become available. On January 31, 2019, we sold one non-core property located in Maitland, Florida, which is detailed in the table below (dollars in thousands): 2019 Acquisition ActivityDuring the nine months ended September 30, 2019, we acquired nine properties, one property located in a suburb of Philadelphia, Pennsylvania, one property in Indianapolis, Indiana, two properties in Ocala, Florida, one property in Columbus, Ohio, one property in Tifton, Georgia, one property in Denton, Texas and two properties in Temple, Texas, which are summarized in the table below (dollars in thousands):2019 Leasing ActivityDuring the nine months ended September 30, 2019, we executed five leases, which are summarized below (dollars in thousands): 2019 Financing ActivityDuring the nine months ended September 30, 2019, we partially repaid one mortgage collateralized by three properties, releasing one of the collateralized properties that we sold on January 31, 2019, and we fully repaid three mortgages fully collateralized by seven properties, all of which are summarized below (dollars in thousands):On October 2, 2019, we fully repaid one mortgage with an outstanding balance of $6. 3 million collateralized by one property. This mortgage had a fixed rate of 6. 0%. During the nine months ended September 30, 2019, we issued three mortgages, collateralized by three properties, which are summarized below (dollars in thousands):30During the nine months ended September 30, 2019, we extended the maturity date of two mortgages, collateralized by four properties, which are summarized below (dollars in thousands):On July 2, 2019, we amended, extended and upsized our Credit Facility, increasing the Term Loan from $75. 0 million to $160. 0 million, inclusive of a delayed Term Loan draw component whereby we can incrementally borrow on the Term Loan up to the $160. 0 million commitment, and increasing the Revolver from $85. 0 million to $100. 0 million. The Term Loan has a new five-year term, with a maturity date of July 2, 2024, and the Revolver has a new four-year term, with a maturity date of July 2, 2023. The interest rate for the Credit Facility was reduced by 10 basis points at each of the leverage tiers. We entered into multiple interest rate cap agreements on the amended Term Loan, which cap LIBOR ranging from 2. 50% to 2. 75%, to hedge our exposure to variable interest rates. We used the net proceeds derived from the amended Credit Facility to repay all previously existing borrowings under the Revolver. We incurred fees of approximately $1. 3 million in connection with the Credit Facility amendment. The bank syndicate is now comprised of KeyBank, Fifth Third Bank, U. S. Bank National Association, The Huntington National Bank, Goldman Sachs Bank USA, and Wells Fargo Bank, National Association (“Wells Fargo Bank”). 2019 Equity ActivitiesSeries E Preferred Stock On October 4, 2019, we completed an underwritten public offering of 2,760,000 shares of our newly designated 6. 625% Series E Cumulative Redeemable Preferred Stock, par value $0. 001 per share, with a liquidation preference of $25. 00 per share (the “Series E Preferred Stock”) at a public offering price of $25. 00 per share, raising $69. 0 million in gross proceeds and approximately $66. 6 million in net proceeds, after payment of underwriting discounts and commissions. We used the net proceeds from this offering to redeem all outstanding shares of our Series A Preferred and Series B Preferred, and pay down our Credit Facility. Series A and B Preferred Stock RedemptionOn October 28, 2019, we voluntarily redeemed all 1,000,000 outstanding shares of our Series A Preferred Stock and all 1,264,000 outstanding shares of our Series B Preferred Stock at a redemption price of $25. 1506944 per share and $25. 1458333 per share, respectively, which represents the liquidation preference per share, plus accrued and unpaid dividends through October 28, 2019 for an aggregate redemption price of approximately $56. 9 million. Common Stock ATM Program During the nine months ended September 30, 2019, we sold 2. 0 million shares of common stock, raising $40. 7 million in net proceeds under our open market sales agreement with Cantor Fitzgerald (the “Common Stock ATM Program”). As of September 30, 2019, we had remaining capacity to sell up to $28. 7 million of common stock under the Common Stock ATM Program. 31Preferred ATM ProgramsSeries A and B Preferred Stock: Under another open market sales agreement (the “Series A and B Preferred ATM Program”), with Cantor Fitzgerald, we would, from time to time, offer to sell (i) shares of our 7. 75% Series A Cumulative Redeemable Preferred Stock (“Series A Preferred”), and (ii) shares of our 7. 50% Series B Cumulative Redeemable Preferred Stock (“Series B Preferred”), having an aggregate offering price of up to $40. 0 million, through Cantor Fitzgerald, acting as sales agent and/or principal. We did not sell any shares of our Series A Preferred or Series B Preferred under our Series A and B Preferred ATM Program during the nine months ended September 30, 2019. As of September 30, 2019, we had remaining capacity to sell up to $37. 2 million of preferred stock under the Series A and B Preferred ATM Program. On October 28, 2019, we terminated the Series A and B Preferred ATM Program with Cantor Fitzgerald, as the Series A Preferred and Series B Preferred were fully redeemed on this date. Series D Preferred Stock: Under a third open market sales agreement (the “Series D Preferred ATM Program”) with Cantor Fitzgerald, we may, from time to time, offer to sell shares of our 7. 00% Series D Cumulative Redeemable Preferred (“Series D Preferred”) having an aggregate offering price of up to $50. 0 million, through Cantor Fitzgerald, acting as sales agent and/or principal. We did not sell any shares of our Series D Preferred under our Series D Preferred ATM Program during the nine months ended September 30, 2019. As of September 30, 2019, we had remaining capacity to sell up to $18. 6 million of Series D Preferred under the Series D Preferred ATM Program. Amendment to Articles of IncorporationOn April 11, 2018, we filed with the Maryland State Department of Assessments and Taxation an Articles Supplementary reclassifying 3,500,000 authorized but unissued shares of our convertible senior common stock (the “Senior Common Stock”), as authorized but unissued shares of our common stock. As a result of the reclassification, there were 57,969 authorized but unissued shares of Senior Common Stock. On April 11, 2018, we also filed with the Maryland State Department of Assessments and Taxation an Articles of Amendment to increase the number of shares of capital stock we have authority to issue to 100,000,000 and authorized common stock to 87,700,000 shares. On September 27, 2019, the Company filed with the Maryland State Department of Assessments and Taxation the Articles Supplementary (i) setting forth the rights, preferences and terms of its newly designated 6. 625% Series E Cumulative Redeemable Preferred Stock, par value $0. 001 per share, with a liquidation preference of $25. 00 per share (the “Series E Preferred Stock”) and (ii) reclassifying and designating 4,000,000 shares of the Company’s authorized and unissued shares of Common Stock as shares of Series E Preferred Stock. The reclassification decreased the number of shares classified as Common Stock from 87,700,000 shares immediately prior to the reclassification to 83,700,000 shares immediately after the reclassification. Universal Shelf Registration Statement On January 11, 2019, we filed a universal registration statement on Form S-3, File No. 333-229209, and an amendment thereto on Form-S-3/A on January 24, 2019 (collectively referred to as the “Universal Shelf”). The Universal Shelf became effective on February 13, 2019 and replaces our prior universal shelf registration statement. The Universal Shelf allows us to issue up to $500. 0 million of securities. As of September 30, 2019, we had the ability to issue up to $462. 3 million under the Universal Shelf. 32Diversity of Our PortfolioGladstone Management Corporation, a Delaware corporation (our “Adviser”) seeks to diversify our portfolio to avoid dependence on any one particular tenant, industry or geographic market. By diversifying our portfolio, our Adviser intends to reduce the adverse effect on our portfolio of a single under-performing investment or a downturn in any particular industry or geographic market. For the nine months ended September 30, 2019, our largest tenant comprised only 4. 3% of total lease revenue. The table below reflects the breakdown of our total lease revenue by tenant industry classification for the three and nine months ended September 30, 2019 and 2018 (dollars in thousands): 33The tables below reflect the breakdown of total lease revenue by state for the three and nine months ended September 30, 2019 and 2018 (dollars in thousands):Our Adviser and AdministratorOur Adviser is led by a management team with extensive experience purchasing real estate and originating mortgage loans. Our Adviser and Gladstone Administration, LLC, a Delaware limited liability company (our “Administrator”) are controlled by Mr. David Gladstone, who is also our chairman and chief executive officer. Mr. Gladstone also serves as the chairman and chief executive officer of both our Adviser and Administrator. Mr. Terry Lee Brubaker, our vice chairman and chief operating officer, is also the vice chairman and chief operating officer of our Adviser and Administrator. Mr. Robert Cutlip, our president, is also an executive managing director of our Adviser. Our Administrator employs our chief financial officer, treasurer, chief compliance officer, general counsel and secretary (who also serves as our Administrator’s president, general counsel, and secretary) and their respective staffs. 34Our Adviser and Administrator also provide investment advisory and administrative services, respectively, to certain of our affiliates, including, but not limited to, Gladstone Capital Corporation and Gladstone Investment Corporation, both publicly-traded business development companies, as well as Gladstone Land Corporation, a publicly-traded REIT that primarily invests in farmland. With the exception of Mr. Michael Sodo, our chief financial officer, Mr. Jay Beckhorn, our treasurer, and Mr. Robert Cutlip, our president, all of our executive officers and all of our directors serve as either directors or executive officers, or both, of Gladstone Capital Corporation and Gladstone Investment Corporation. In addition, with the exception of Mr. Cutlip, and Mr. Sodo, all of our executive officers and all of our directors, serve as either directors or executive officers, or both, of Gladstone Land Corporation. Mr. Cutlip and Mr. Sodo do not put forth any material efforts in assisting affiliated companies. In the future, our Adviser may provide investment advisory services to other companies, both public and private. Advisory and Administration AgreementsWe are externally managed pursuant to contractual arrangements with our Adviser and our Administrator, which collectively employ all of our personnel and pay their salaries, benefits and other general expenses directly. Both our Adviser and Administrator are affiliates of ours, as their parent company is owned and controlled by Mr. David Gladstone, our chairman and chief executive officer. Two of our executive officers, Mr. Gladstone and Mr. Terry Brubaker (our vice chairman and chief operating officer) serve as directors and executive officers of our Adviser and our Administrator. Mr. Michael LiCalsi, our general counsel and secretary, serves as our Administrator’s president, general counsel and secretary. We have entered into an advisory agreement with our Adviser, as amended from time to time (the “Advisory Agreement”), and an administration agreement with our Administrator (the “Administration Agreement”). The services and fees under the Advisory Agreement and Administration Agreement are described below. Under the terms of the Advisory Agreement, we are responsible for all expenses incurred for our direct benefit. Examples of these expenses include legal, accounting, interest, directors’ and officers’ insurance, stock transfer services, stockholder-related fees, consulting and related fees. In addition, we are also responsible for all fees charged by third parties that are directly related to our business, which include real estate brokerage fees, mortgage placement fees, lease-up fees and transaction structuring fees (although we may be able to pass all or some of such fees on to our tenants and borrowers). Our entrance into the Advisory Agreement and each amendment thereto has been approved unanimously by our Board of Directors. Our Board of Directors reviews and considers renewing the agreement with our Adviser each July. During its July 2019 meeting, our Board of Directors reviewed and renewed the Advisory Agreement for an additional year, through August 31, 2020. Base Management Fee On January 8, 2019, we entered into a Fifth Amended and Restated Investment Advisory Agreement with the Adviser, effective as of October 1, 2018 to clarify that the agreement’s definition of Total Equity includes outstanding OP Units held by the Operating Partnership’s non-controlling limited partners (“Non-controlling OP Unitholders”). Under the Advisory Agreement, the calculation of the annual base management fee equals 1. 5% of our Total Equity, which is our total stockholders’ equity plus total mezzanine equity (before giving effect to the base management fee and incentive fee), adjusted to exclude the effect of any unrealized gains or losses that do not affect realized net income (including impairment charges) and adjusted for any one-time events and certain non-cash items (the later to occur for a given quarter only upon the approval of our Compensation Committee), and adjusted to include OP Units held by Non-controlling OP Unitholders. The fee is calculated and accrued quarterly as 0. 375% per quarter of such Total Equity figure. Our Adviser does not charge acquisition or disposition fees when we acquire or dispose of properties as is common in other externally managed REITs. however, our Adviser may earn fee income from our borrowers, tenants or other sources. Incentive Fee Pursuant to the Advisory Agreement, the calculation of the incentive fee rewards the Adviser in circumstances where our quarterly Core FFO (defined at the end of this paragraph), before giving effect to any incentive fee, or pre-incentive fee Core FFO, exceeds 2. 0% quarterly, or 8. 0% annualized, of adjusted total stockholders’ equity (after giving effect to the base management fee but before giving effect to the incentive fee). We refer to this as the hurdle rate. The Adviser will receive 15. 0% of the amount of our pre-incentive fee Core FFO that exceeds the hurdle rate. However, in no event shall the incentive fee for a particular quarter exceed by 15. 0% (the cap) the average quarterly incentive fee paid by us for the previous four quarters (excluding quarters for which no incentive fee was paid). Core FFO (as defined in the Advisory Agreement) is GAAP net income (loss) available to common stockholders, excluding the incentive fee, depreciation and amortization, any realized and unrealized gains, losses or other non-cash items recorded in net income (loss) available to common stockholders for the period, and one-time events pursuant to changes in GAAP. 35Capital Gain Fee Under the Advisory Agreement, we will pay to the Adviser a capital gain-based incentive fee that will be calculated and payable in arrears as of the end of each fiscal year (or upon termination of the Advisory Agreement). In determining the capital gain fee, we will calculate aggregate realized capital gains and aggregate realized capital losses for the applicable time period. For this purpose, aggregate realized capital gains and losses, if any, equals the realized gain or loss calculated by the difference between the sales price of the property, less any costs to sell the property and the current gross value of the property (equal to the property’s original acquisition price plus any subsequent non-reimbursed capital improvements) of the disposed property. At the end of the fiscal year, if this number is positive, then the capital gain fee payable for such time period shall equal 15. 0% of such amount. No capital gain fee was recognized during the three and nine months ended September 30, 2019 or 2018. Termination Fee The Advisory Agreement includes a termination fee whereby, in the event of our termination of the agreement without cause (with 120 days’ prior written notice and the vote of at least two-thirds of our independent directors), a termination fee would be payable to the Adviser equal to two times the sum of the average annual base management fee and incentive fee earned by the Adviser during the 24-month period prior to such termination. A termination fee is also payable if the Adviser terminates the agreement after the Company has defaulted and applicable cure periods have expired. The agreement may also be terminated for cause by us (with 30 days’ prior written notice and the vote of at least two-thirds of our independent directors), with no termination fee payable. Cause is defined in the agreement to include if the Adviser breaches any material provisions of the agreement, the bankruptcy or insolvency of the Adviser, dissolution of the Adviser and fraud or misappropriation of funds. Administration Agreement Under the terms of the Administration Agreement, we pay separately for our allocable portion of our Administrator’s overhead expenses in performing its obligations to us including, but not limited to, rent and our allocable portion of the salaries and benefits expenses of our Administrator’s employees, including, but not limited to, our chief financial officer, treasurer, chief compliance officer, general counsel and secretary (who also serves as our Administrator’s president, general counsel and secretary), and their respective staffs. Our allocable portion of the Administrator’s expenses are generally derived by multiplying our Administrator’s total expenses by the appropriate percentage of time the Administrator’s employees perform services for us in relation to their time spent performing services for all companies serviced by our Administrator under contractual agreements. Critical Accounting Policies and EstimatesThe preparation of our financial statements in accordance with GAAP requires management to make judgments that are subjective in nature to make certain estimates and assumptions. Application of these accounting policies involves the exercise of judgment regarding the use of assumptions as to future uncertainties, and as a result, actual results could materially differ from these estimates. A summary of all of our significant accounting policies is provided in Note 1 to our consolidated financial statements in our Annual Report on Form 10-K for the year ended December 31, 2018, filed by us with the U. S. Securities and Exchange Commission (the “SEC”) on February 13, 2019 (our “2018 Form 10-K”). There were no material changes to our critical accounting policies or estimates during the nine months ended September 30, 2019. Results of OperationsThe weighted average yield on our total portfolio, which was 8. 6% and 8. 7% as of September 30, 2019 and 2018, respectively, is calculated by taking the annualized straight-line rents plus operating expense recoveries, reflected as lease revenue on our condensed consolidated statements of operations and other comprehensive income, less property operating expenses, of each acquisition since inception, as a percentage of the acquisition cost plus subsequent capital improvements. The weighted average yield does not account for the interest expense incurred on the mortgages placed on our properties. 36A comparison of our operating results for the three and nine months ended September 30, 2019 and 2018 is below (dollars in thousands, except per share amounts):37Same Store AnalysisFor the purposes of the following discussion, same store properties are properties we owned as of January 1, 2018, which have not been subsequently vacated, or disposed of. Acquired and disposed of properties are properties which were acquired, disposed of or classified as held for sale at any point subsequent to December 31, 2017. Properties with vacancy are properties that were fully vacant or had greater than 5. 0% vacancy, based on square footage, at any point subsequent to January 1, 2018. 38Operating RevenuesLease revenues consist of rental income and operating expense recoveries earned from our tenants. Lease revenues from same store properties increased for the three and nine months ended September 30, 2019 from the comparable 2018 period, primarily due to increases in rental charges on leases subject to consumer price indexes and increased operating expense recoveries from leases with base year expense stops at certain of our properties that were running above their base year, coupled with increased operating expense recoveries from amortizing capital improvements paid for by our tenants at certain properties. Lease revenues increased for acquired and disposed of properties for the three and nine months ended September 30, 2019, as compared to the three and nine months ended September 30, 2018, because we acquired 13 properties during and subsequent to September 30, 2018, offset by a loss of lease revenues from two properties we sold subsequent to the three and nine months ended September 30, 2018 pursuant to our capital recycling program. Lease revenues decreased for our properties with vacancy for the three and nine months ended September 30, 2019 due to one property going fully vacant during the three and nine months ended September 30, 2019, while this property was fully leased during the three and nine months ended September 30, 2018. Operating Expenses Depreciation and amortization increased for the three and nine months ended September 30, 2019, as compared to the three and nine months ended September 30, 2018, due to depreciation on capital projects completed subsequent to the three and nine months ended September 30, 2018, coupled with depreciation on the 13 properties acquired during and subsequent to the three and nine months ended September 30, 2018, partially offset by decreased depreciation on the two properties sold during and subsequent to the three and nine months ended September 30, 2018. 39Property operating expenses consist of franchise taxes, property management fees, insurance, ground lease payments, property maintenance and repair expenses paid on behalf of certain of our properties. The increase in property operating expenses for same store properties for the three and nine months ended September 30, 2019, as compared to the three and nine months ended September 30, 2018, is a result of an increase in our property operating expenses at our base year expense stop leased properties. The increase in property operating expenses for acquired and disposed of properties for the three and nine months ended September 30, 2019, as compared </t>
  </si>
  <si>
    <t>Management's DISCUSSION AND ANALYSIS OF FINANCIAL CONDITION AND RESULTS OF OPERATIONSThis quarterly report (“Quarterly Report”) contains forward-looking statements within the meaning of Section 27A of the Securities Act of 1933, as amended, and Section 21E of the Securities Exchange Act of 1934, as amended (the “Exchange Act”). These statements involve known and unknown risks, uncertainties and other factors that may cause our actual results, performance or achievements to be materially different from any future results, performance or achievements expressed or implied by the forward-looking statements. In some cases, you can identify forward-looking statements by terms such as “anticipates,” “believes,” “could,” “estimates,” “expects,” “intends,” “may,” “plans,” “potential,” “predicts,” “projects,” “should,” “will,” “would,” and similar expressions intended to identify forward-looking statements. Forward-looking statements reflect our current views with respect to future events, are based on assumptions, and are subject to risks, uncertainties and other important factors. In particular, statements, whether express or implied, concerning future operating results or the ability to generate sales, income or cash flow are forward-looking statements. They involve risks, uncertainties and assumptions that are beyond our ability to control or predict, including those discussed in Part II, Item 1A, of this Quarterly Report. Given these risks, uncertainties and other important factors, you should not place undue reliance on these forward-looking statements. Also, forward-looking statements represent our estimates and assumptions only as of the date of this Quarterly Report. Except as required by law, we assume no obligation to update any forward-looking statements publicly, or to update the reasons actual results could differ materially from those anticipated in any forward-looking statements, even if new information becomes available in the future. The following discussion should be read in conjunction with the Condensed Consolidated Financial Statements and accompanying notes, and our Annual Report on Form 10-K for the year ended December 31, 2018 filed on March 18, 2019 with the Securities and Exchange Commission ("SEC"). “Apollo,”, Orbera®, OverStitch™, the Apollo logo and other trademarks, service marks and trade names of Apollo are registered and unregistered marks of Apollo Endosurgery, Inc. in the United States and other jurisdictions. Overview We are a medical technology company primarily focused on the design, development and commercialization of innovative medical devices to advance gastrointestinal therapeutic endoscopy. We develop and distribute devices that are used by surgeons and gastroenterologists for a variety of procedures related to gastrointestinal defect and complication management or bariatric (weight loss) intervention. Our core products are the OverStitch Endoscopic Suturing System ("ESS") and Intragastric Balloon ("IGB") (most often branded as Orbera). In December 2018, we divested our Surgical product line. We have offices in England, Australia, Italy, and Brazil that oversee commercial activities outside the U. S. , a products manufacturing facility in Costa Rica and a device analysis lab in California. All other activities are managed and operated from facilities in Austin, Texas. Divestiture of the Surgical Product Line In December 2018, we entered into an Asset Purchase Agreement ("Purchase Agreement") and sold our Surgical product line to ReShape Lifesciences Inc. ("ReShape"). Our goal with this transaction was to increase our focus on our Endoscopy products and monetize a non-strategic asset. ReShape agreed to pay $17. 0 million in cash ("Cash Purchase Price"), of which $10. 0 million was paid at the closing of the transaction and an additional $2. 0 million is payable on each of the first and second anniversary of the closing date and the remaining $3. 0 million is payable on the third anniversary of the closing date. As additional consideration, we also received from ReShape substantially all of ReShape's assets exclusively related to their intragastric balloon product. As of December 31, 2018, we discontinued selling ReShape's intragastric balloon product. Upon completion of the ReShape transaction, the parties entered into a transition services agreement, supply agreement and distribution agreement pursuant to which, among other things, we will manufacture the Surgical product for ReShape for up two years, serve as ReShape’s distributor of the Surgical product outside of the U. S. ("OUS") for up to one year and provide other specified services for defined periods of time. We and ReShape each made customary representations, warranties, covenants and indemnities in the Purchase Agreement. Subject to certain limitations, we each agreed to indemnify the other party for certain matters, including breaches of representations, warranties and covenants in the Purchase Agreement. ReShape also granted us a security interest in substantially all of ReShape’s assets as security for the payment and performance when due of all of ReShape’s obligations under the Purchase Agreement, including their remaining Cash Purchase Price obligations until the earlier of either the satisfaction of all obligations or the completion of one or more qualified financings that aggregate to $15. 0 million. In October 2019, ReShape provided notice to us that it has completed their qualified financings. 15Financial Operations Overview RevenuesOur principal source of revenues are sales of our Endoscopy products. The majority of our sales come from direct markets where sales are made to the final end customers, typically healthcare providers. In other markets, we sell our products to distributors who resell our products to end users. Revenues between periods will be impacted by several factors, including physician procedures and therapy preferences, patient procedures and therapy preferences, other market trends, the stability of the average sales price we realize on products and changes in foreign exchange rates used to translate foreign currency denominated sales into U. S. dollars. Following the divestiture of our Surgical product line, we agreed to sell Surgical products to customers OUS for the shorter of one year or until ReShape has transferred responsibility for selling in these markets. Our product sales will continue to include OUS Surgical product sales from these serviced markets at the amounts charged to customers and we will reflect the cost of these products in cost of sales. Other revenue includes amounts recognized for our digital aftercare support program, transition and supply services we render to ReShape related to the divested Surgical product line and freight charged to customers. We offer a digital weight loss support system for patients both before and after weight loss procedures and recognize revenue over the term of each contract. Cost of SalesOur ESS products, representing the majority of our Endoscopy product sales, have historically been purchased from third-party manufacturers, and our cost of sales for these products has consisted of the actual purchase price from these manufacturers plus an allocation of our internal overhead cost. Cost of sales for products which we manufacture includes raw materials, labor, and manufacturing overhead. Raw materials used in our manufacturing activity are generally not subject to substantial commodity price volatility, and most of our manufacturing costs are incurred in U. S. dollars. Cost of sales also includes excess and obsolete inventory charges, royalties, shipping, inspection and related costs incurred in making our products available for sale or use. Our gross margin will continue to be impacted by the shift in our revenue mix from Surgical to Endoscopy products. Our divested Surgical products historically have higher gross margins compared to our Endoscopy products. In addition, manufacturing overhead as a percentage of revenue between periods can fluctuate as a result of manufacturing rates and the degree to which manufacturing overhead is allocated to production during the period. Comparability of cost of sales and gross margin between periods could also be affected by changes in inventory valuation allowances related to obsolete or excess inventory. We expect to improve gross margins as we complete certain identified gross margin improvement projects and improve capacity utilization of our manufacturing facility. Sales and Marketing ExpenseSales and marketing expense primarily consists of salaries, commissions, benefits and other related costs, including stock-based compensation, for personnel employed in our sales, marketing and medical education departments. In addition, our sales and marketing expense includes costs associated with advertising, physician training, industry events and other promotional activities. General and Administrative ExpenseGeneral and administrative expense primarily consists of salaries, benefits and other related costs, including stock-based compensation, for personnel employed in the corporate management, finance, legal, compliance, information technology and human resource departments. General and administrative expense also includes facilities cost, insurance, audit fees, legal fees, bad debt expense and costs to develop and maintain our intellectual property portfolio. Research and Development ExpenseResearch and development expense includes product development, clinical trial costs, quality and regulatory compliance, consulting services, outside prototyping services, outside research activities, materials, depreciation and other costs associated with development of our products. Research and development expense also includes compensation and stock-based compensation expense for personnel dedicated to these activities. Research and development expense may fluctuate between periods depending on the activity associated with our various product development and clinical obligations. Intangible AmortizationDefinite-lived intangible assets primarily consist of customer relationships, product technology, trade names, patents and trademarks and capitalized software. Intangible assets are amortized over the asset's estimated useful life. 16Critical Accounting Policies and Estimates The preparation of financial statements and related disclosures is in conformity with U. S. generally accepted accounting principles and the Company's discussion and analysis of its financial condition and operating results require the Company's management to make judgments, assumptions and estimates that affect the amounts reported in its condensed consolidated financial statements and accompanying notes. Management bases its estimates on historical evidence and on various other assumptions it believes to be reasonable under the circumstances, the results of which form the basis for making judgments about the carrying values of assets and liabilities. Actual results may differ from these estimates, and such differences may be material. Note 2, "Significant Accounting Policies" in Part I, Item 1 of this Form 10-Q and in the Notes to Consolidated Financial Statements in Part II, Item 8 of the Company's Annual Report on Form 10-K for the year ended December 31, 2018 (the "2018 Form 10-K"), and "Critical Accounting Policies and Estimates" in Part II, Item 7 of the 2018 Form 10-K describe the significant accounting policies and methods used in the preparation of the Company's condensed consolidated financial statements. There have been no material changes to the Company's critical accounting policies and estimates since the 2018 Form 10-K. Non-GAAP Financial MeasuresTo supplement our financial results we are providing a non-GAAP financial measure, percentage revenue change in constant currency, which removes the impact of changes in foreign currency exchange rates that affect the comparability and trend of revenues. Percentage revenue change in constant currency is calculated by translating current foreign currency sales using last year's exchange rate. This supplemental measure of our performance is not required by, and is not determined in accordance with GAAP. We believe the non-GAAP financial measure included herein is helpful in understanding our current financial performance. We use this supplemental non-GAAP financial measure internally to understand, manage and evaluate our business, and make operating decisions. We believe that making non-GAAP financial information available to investors, in addition to GAAP financial information, may facilitate more consistent comparisons between the company’s performance over time with the performance of other companies in the medical device industry, which may use similar financial measures to supplement their GAAP financial information. However, our non-GAAP financial measure is not meant to be considered in isolation or as a substitute for the comparable GAAP metric. Results of OperationsComparison of the three and nine months ended September 30, 2019 and 2018(1) Revenue between periods declined $3. 9 million due to the divestiture of the Surgical product line in December 2018. See the product sales table under "Revenues" for additional information for product group and geographic market. 17(1) Revenue between periods declined $9. 7 million due to the divestiture of the Surgical product line in December 2018. See the product sales table under "Revenues" for additional information for product group and geographic market. RevenuesProduct sales by product group and geographic market for the periods shown were as follows:(1) Other U. S. revenue includes $0. 1 million of transition and manufacturing services provided to ReShape for the three months ended September 30, 2019. (1) Other U. S. revenue includes $1. 2 million of transition and manufacturing services provided to ReShape for the nine months ended September 30, 2019. 18Product sales percentage change in constant currency were as follows:Total revenues for the three months ended September 30, 2019 were $11. 3 million, compared to $14. 1 million for the three months ended September 30, 2018, a decrease of 20. 4%. Total revenues for the nine months ended September 30, 2019 were $38. 7 million, compared to $45. 7 million for the nine months ended September 30, 2018, a decrease of 15. 2%. The decline in total revenues was the result of the divestiture of our Surgical products in December 2018. Subsequent to this transaction, our management's focus is on the market development and commercialization of our Endoscopy products. Total Endoscopy product sales increased to $10. 4 million for the three months ended September 30, 2019 from $9. 3 million in the same period for 2018, and to $33. 4 million for the nine months ended September 30, 2019 from $30. 3 million for the same period of 2018. In constant currency, Endoscopy sales increased 13. 5% and 13. 0% for the three and nine months ended September 30, 2019 when compared to the same period of 2018, respectively. Direct market Endoscopy product sales accounted for approximately 79. 6% and 79. 7% of total Endoscopy product sales for the three and nine months ended September 30, 2019, compared to 82. 9% and 83. 8% for the same period of 2018, respectively. Total ESS product sales increased $1. 5 million and $4. 4 million, or 27. 9% and 26. 6%, for the three and nine months ended September 30, 2019, when compared to the same period of 2018, respectively. In constant currency, ESS product sales increased 29. 5% for both the three and nine months ended September 30, 2019. U. S. ESS product sales increased $1. 2 million and $2. 8 million, or 47. 8% and 37. 0%, for the three and nine months ended September 30, 2019, when compared to the same period in 2018, respectively. OUS ESS product sales increased $0. 3 million and $1. 5 million, or 9. 3% and 17. 6%, for the three and nine months ended September 30, 2019 when compared to the same period of 2018, respectively. In constant currency, OUS ESS product sales increased 12. 4% and 23. 0% for the three and nine months ended September 30, 2019 when compared to the same period of 2018, respectively. Worldwide, ESS growth is due to increased sales volume from continued new user adoption and greater product utilization in our existing customer base. Total IGB product sales decreased $0. 4 million and $1. 3 million, or 8. 6% and 9. 6%, for the three and nine months ended September 30, 2019, when compared to the same period of 2018, respectively. U. S. IGB product sales decreased $0. 1 million and $0. 5 million, or 7. 4% and 10. 2%, for the three and nine months ended September 30, 2019, when compared to the same period in 2018, respectively, due to lower consumer demand. OUS IGB product sales decreased $0. 3 million and $0. 9 million for the three and nine months ended September 30, 2019, or 9. 1% and 9. 3%, when compared to the same period in 2018, respectively, primarily due to lost market share in Brazil and negative currency rates. In constant currency, OUS IGB product sales decreased 6. 8% and 4. 9% for the three and nine months ended September 30, 2019, when compared to the same period of 2018, respectively. Included in other revenues for the three and nine months ended September 30, 2019 is $0. 1 million and $1. 2 million, respectively, of transition and manufacturing services provided to ReShape that began in December 2018. 19Cost of SalesCosts of product sales for the periods shown were as follows:Gross MarginGross margin was 48. 3% and 51. 2% for the three and nine months ended September 30, 2019, compared to 54. 7% and 57. 2%, for the same period of 2018, respectively. The decline in gross margin this year is primarily due to a greater proportion of our overall product sales coming from our high growth, but lower gross margin, ESS products following the divestiture of the Surgical product line. Additionally, gross margins we realize on remaining OUS Surgical product sales have declined in 2019 as a result of the terms of the ReShape supply and distribution agreements. Gross margin for our Endoscopy products was 48. 4% and 49. 8% for the three and nine months ended September 30, 2019 compared to 43. 9% and 47. 4% for the same period of 2018, respectively. Operating ExpensesSales and Marketing Expense. Sales and marketing expense decreased $0. 8 million and $3. 1 million for the three and nine months ended September 30, 2019 compared to the same period in 2018, respectively, primarily due to lower U. S. direct consumer advertising costs, lower sales compensation, and benefits of bringing customer service in house in late 2018. General and Administrative Expense. General and administrative expense increased $0. 1 million and $0. 6 million for the three and nine months ended September 30, 2019 when compared to the same period of 2018, respectively, primarily due to higher internal control audit fees incurred in the first quarter of 2019. Research and Development Expense. Research and development expense decreased $1. 5 million and $1. 0 million for the three and nine months ended September 30, 2019 when compared to the same period for 2018, primarily due to less clinical trial enrollment activity in 2019. Amortization of Intangible Assets. Amortization of intangible assets decreased $1. 3 million and $3. 8 million for the three and nine months ended September 30, 2019 compared to the same period in 2018, respectively, due to the disposition of intangible assets associated with the Surgical business in December 2018. Settlement gain. Settlement gain of $5. 6 million for the nine months ended September 30, 2019 resulted from the resolution of a dispute with Allergan Inc. related to amounts previously charged for inventory purchases and transition services provided through 2016. Loss from Operations Loss from operations for the three months ended September 30, 2019 and 2018 was $6. 9 million and $8. 1 million, respectively. For the nine months ended September 30, 2019 and 2018, loss from operations was $16. 6 million and $23. 2 million, respectively. Excluding the settlement gain, the loss from operations for the nine months ended September 30, 2019 was $22. 2 million. The increased loss from operations after excluding the one-time settlement gain was primarily due to the divestiture of our Surgical product line in December of 2018. 20Other ExpensesInterest Expense, net. Net interest expense increased by $0. 2 million for the three months ended September 30, 2019 when compared to the same period in 2018 primarily due to interest on the Convertible Debt. Net interest expense decreased by $0. 1 million for the nine months ended September 30, 2019 when compared to the same period in 2018 primarily due to imputed interest income recognized on the receivable from ReShape related to the Surgical divestiture in December 2018. Other Expense. Other expense primarily consists of realized and unrealized foreign exchange losses on the revaluation of short-term intercompany loans denominated in U. S. dollars payable by our foreign subsidiaries. Liquidity and Capital ResourcesWe have experienced operating losses since inception and occasional debt covenant violations and have an accumulated deficit of $243. 0 million as of September 30, 2019. To date, we have funded our operating losses and acquisitions through equity offerings and the issuance of debt instruments. Our ability to fund future operations and meet debt covenant requirements will depend upon our level of future revenue and operating cash flow and our ability to access additional funding through either equity offerings, issuances of debt instruments or both. Management believes its existing cash and cash equivalents, product revenues and available debt and equity financing arrangements will be sufficient to meet covenant, liquidity and capital requirements for at least the next twelve months, although there can be no assurances that we will be able to do so. Management periodically evaluates our liquidity requirements, alternative uses of capital, capital needs and available resources. As a result of this process, we have in the past, and may in the future, explore alternatives to finance our business plan, including, but not limited to, sales of common stock, preferred stock, convertible securities or debt financings, reduction of planned expenditures, or other sources. Term Loan FacilityIn March 2019, we entered into the Credit Agreement with Solar Capital, Ltd. to borrow $35. 0 million. The Credit Agreement matures on September 1, 2023, with principal payments beginning in March 2021, and bears interest at LIBOR plus 7. 5%. Interest only is payable in arrears until March 1, 2021 (or September 1, 2021 if certain revenue milestones are achieved). Principal payments are due on a straight-line basis after the interest-only period concludes. An additional 4. 75% of the outstanding amount will be due at end of the loan term and an additional 4. 5% fee of the Term Loan funded amount will be due at the earlier of an Exit Event (as defined in the Credit Agreement) or if we achieve trailing twelve-month revenue of $100. 0 million before March 15, 2029. The Credit Agreement provides that we may may borrow an additional $15. 0 million upon our request subject to further credit approval. The Credit Agreement includes the customary affirmative covenants, negative covenants and financial covenants, including a minimum liquidity requirement and minimum product revenues. We used $22. 4 million of the proceeds of the Credit Agreement to repay our previous senior secured credit agreement in full including interest. In June 2019, we entered into the First Amendment to the Credit Agreement which adjusted the trailing six-month Endoscopy revenue requirements for the periods ending June 30, July 31, and August 31, 2019 and increased the minimum liquidity covenant to $12. 5 million. In August 2019, we entered into the Second Amendment to the Credit Agreement to allow for the issuance of up to $20. 0 million aggregate principal amount of 6. 0% convertible senior debentures due 2024 (the "Convertible Debt"). In October 2019, we entered into the Third Amendment to the Credit Agreement that adjusted the trailing six-month Endoscopy revenue requirements for the periods ending August 31, 2019 through December 31, 2019. Convertible Senior DebtIn August 2019, we issued $20. 0 million aggregate principal amount of Convertible Debt. Interest on the Convertible Debt will be payable semi-annually in shares of our common stock on January 1 and July 1 of each year, beginning on January 1, 2020, at a rate of 6. 0% per year. The number of shares of common stock required to settle the amount of interest payable will be based on the average volume-weighted average price ("VWAP"), of our common stock for the 10 consecutive trading days immediately preceding the applicable interest payment date. The Convertible Debt will mature on August 12, 2024 unless earlier converted or repurchased in accordance with its terms. The Convertible Debt converts, at the option of the holders, into shares of our common stock at an initial conversion price of $3. 25 per share, subject to adjustment. If the VWAP of our common stock has been at least $9. 75 (subject to adjustment) for at least 20 trading days during any 30 consecutive trading day period, we may force the conversion of all or any part of the outstanding principal amount of the Convertible Debt, accrued and unpaid interest and any other amounts then owing, subject to certain conditions. 21Cash FlowsThe following table provides information regarding our cash flows:Operating ActivitiesCash used in operating activities of $18. 9 million for the nine months ended September 30, 2019 was primarily the result of a net loss of $20. 2 million plus non-cash items of $0. 5 million primarily related to the settlement gain of $5. 6 million offset by depreciation, amortization, foreign currency on intercompany loans, and stock based compensation. The increase in net loss after adjusting for non-cash items was primarily due to the divestiture of our Surgical product line in December of 2018. Additionally, cash provided by operating assets and liabilities of $0. 8 million related to working capital changes primarily related to accounts receivable offset by inventory purchases. Cash used in operating activities of $18. 9 million for the nine months ended September 30, 2018 was primarily the result of a net loss of $27. 4 million, net of non-cash charges of $10. 1 million primarily related to depreciation, amortization, foreign currency on intercompany loans and stock based compensation. Additionally, cash used by operating assets and liabilities of $1. 6 million related to working capital changes primarily due to settlement of inventory purchases from the prior year offset by higher accounts receivable collections. Investing ActivitiesCash used for investing activities of $0. 6 million for the nine months ended September 30, 2019 and $2. 7 million for the nine months ended September 30, 2018 were primarily related to equipment purchases associated with our product development and gross margin improvement projects, as well as ongoing investments in our intellectual property portfolio. Financing ActivitiesCash provided by financing activities of $30. 6 million for the nine months ended September 30, 2019 was primarily related to the net proceeds of $13. 3 million received from the Term Loan Facility refinancing, proceeds from the issuance of the Convertible Debt of $20. 0 million and deferred financing costs of $2. 7 million. Cash provided by financing activities of $19. 7 million for the nine months ended September 30, 2018 was primarily related to $21. 9 million in net proceeds from the issuance of common stock in the June 2018 public offering offset by $2. 5 million of principal payments on our previous senior secured credit facility. Future Funding RequirementsAs of September 30, 2019, we had cash, cash equivalents and restricted cash balances totaling $36. 0 million. We believe our existing cash and cash equivalents, product revenues and available debt and equity financing arrangements will be sufficient to meet our liquidity and capital requirements for at least the next twelve months. Any future capital requirements will depend on many factors including market acceptance of our products, the cost of our research and development activities, the cost and timing of additional regulatory clearances or approvals, the cost and timing of identified gross margin improvement projects, the cost and timing of clinical programs, the ability to maintain covenant compliance of our lending facility, and the costs and timing of sales, marketing, distribution and manufacturing activities. We may be required to seek additional equity or debt financing. In the event that additional financing is required from outside sources, we may not be able to raise it on terms acceptable to us or at all. If we are unable to raise additional capital when desired, our business, operating results and financial condition could be adversely affected. Off-balance Sheet Arrangements We do not have any off-balance sheet arrangements as defined by rules enacted by the SEC and accordingly, no such arrangements are likely to have a current or future effect on our financial position. 22Recent Accounting PronouncementsSee Note 2(e) to the Condensed Consolidated Financial Statements in Part I, Item 1 of this Quarterly Report for a discussion of recently enacted accounting pronouncements.</t>
  </si>
  <si>
    <t>Management's DISCUSSION AND ANALYSIS OF FINANCIAL CONDITION AND RESULTS OF OPERATIONS. CAUTIONARY STATEMENT REGARDING FORWARD-LOOKING STATEMENTS. This Quarterly Report on Form 10-Q contains forward-looking statements that involve substantial risks and uncertainties. These forward-looking statements are not historical facts, but rather are based on current expectations, estimates and projections about Oxford Square Capital Corp. , our current and prospective portfolio investments, our industry, our beliefs, and our assumptions. Words such as “anticipates,” “expects,” “intends,” “plans,” “will,” “may,” “continue,” “believes,” “seeks,” “estimates,” “would,” “could,” “should,” “targets,” “projects,” and variations of these words and similar expressions are intended to identify forward-looking statements. The forward-looking statements contained in this Quarterly Report on Form 10-Q involve risks and uncertainties, including statements as to:. our future operating results. our business prospects and the prospects of our portfolio companies. the impact of investments that we expect to make. our contractual arrangements and relationships with third parties. the dependence of our future success on the general economy and its impact on the industries in which we invest. the ability of our portfolio companies to achieve their objectives. our expected financings and investments. the adequacy of our cash resources and working capital. and. the timing of cash flows, if any, from the operations of our portfolio companie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an economic downturn could impair our portfolio companies’ ability to continue to operate, which could lead to the loss of some or all of our investments in such portfolio companies. a contraction of available credit and/or an inability to access the equity markets could impair our lending and investment activities. interest rate volatility could adversely affect our results, particularly because we use leverage as part of our investment strategy. currency fluctuations could adversely affect the results of our investments in foreign companies, particularly to the extent that we receive payments denominated in foreign currency rather than U. S. dollars. and. the risks, uncertainties and other factors we identify in Item 1A. — Risk Factors contained in our Annual Report on Form 10-K for the year ended December 31, 2018 and in our other filings with the SEC.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our ability to originate new loans and investments, certain margins and levels of profitability and the availability of additional capital. In light of these and other uncertainties, the inclusion of a projection or forward-looking statement in this Quarterly Report on Form 10-Q should not be regarded as a representation by us that our plans and objectives will be achieved. These risks and uncertainties include those described or identified in Item 1A. — Risk Factors contained in our Annual Report on Form 10-K for the year ended December 31, 2018. You should not place undue reliance on these forward-looking statements, which apply only as of the date of this Quarterly Report on Form 10-Q. 43. Except where the context requires otherwise, the terms “OXSQ,” “Company,” “we,” “us” and “our” refer to Oxford Square Capital Corp. together with its subsidiary Oxford Square Funding 2018, LLC (“OXSQ Funding”). “Oxford Square Management” refers to Oxford Square Management, LLC. and “Oxford Funds” refers to Oxford Funds, LLC. The following analysis of our financial condition and results of operations should be read in conjunction with our consolidated financial statements and the related notes thereto contained elsewhere in this Quarterly Report on Form 10-Q. OVERVIEW. Our investment objective is to maximize our portfolio’s total return. Our primary focus is to seek an attractive risk-adjusted total return by investing primarily in corporate debt securities and in collateralized loan obligation (“CLO”) structured finance investments that own corporate debt securities. CLO investments may also include warehouse facilities, which are early-stage CLO vehicles intended to aggregate loans that may be used to form the basis of a traditional CLO vehicle. We operate as a closed-end, non-diversified management investment company and have elected to be regulated as a business development company (“BDC”) under the Investment Company Act of 1940, as amended (the “1940 Act”). We have elected to be treated for tax purposes as a regulated investment company (“RIC”), under the Internal Revenue Code of 1986, as amended (the “Code”), beginning with our 2003 taxable year. Our investment activities are managed by Oxford Square Management, LLC (“Oxford Square Management”), a registered investment adviser under the Investment Advisers Act of 1940, as amended. Oxford Square Management is owned by Oxford Funds, LLC (“Oxford Funds”), its managing member and a related party, Charles M. Royce, a member of Oxford Square Capital Corp. ’s Board of Directors (the “Board”) who holds a minority, non-controlling interest in Oxford Square Management. Jonathan H. Cohen, our Chief Executive Officer, and Saul B. Rosenthal, our President, are the controlling members of Oxford Funds. Under an investment advisory agreement (the “Investment Advisory Agreement”), we have agreed to pay Oxford Square Management an annual base fee calculated on gross assets, and an incentive fee based upon our performance. Under an amended and restated administration agreement (the “Administration Agreement”), we have agreed to pay or reimburse Oxford Funds, as administrator, for certain expenses incurred in operating the Company. Our executive officers and directors, and the executive officers of Oxford Square Management and Oxford Funds, serve or may serve as officers and directors of entities that operate in a line of business similar to our own. Accordingly, they may have obligations to investors in those entities, the fulfillment of which might not be in the best interests of us or our stockholders. We generally expect to invest between $5 million and $50 million in each of our portfolio companies, although this investment size may vary proportionately as the size of our capital base changes and market conditions warrant. We expect that our investment portfolio will be diversified among a large number of investments with few investments, if any, exceeding 5. 0% of the total portfolio. As of September 30, 2019, our debt investments had stated interest rates of between 5. 71% and 12. 81% and maturity dates of between 20 and 142 months. In addition, our total portfolio had a weighted average annualized yield on debt investments of approximately 9. 7%. The weighted average annualized yield of our debt investments is not the same as a return on investment for our stockholders but, rather, relates to a portion of our investment portfolio and is calculated before the payment of all of our fees and expenses. The weighted average annualized yield was computed using the effective interest rates as of September 30, 2019, including accretion of original issue discount (“OID”). There can be no assurance that the weighted average annualized yield will remain at its current level. We have historically borrowed funds to make investments and may continue to borrow funds to make investments. As a result, we are exposed to the risks of leverage, which may be considered a speculative investment technique. Borrowings, also known as leverage, magnify the potential for gain and loss on amounts invested and therefore increase the risks associated with investing in our securities. In addition, the costs associated with our borrowings, including any increase in the management fee payable to Oxford Square Management, will be borne by our common stockholders. In addition, as a BDC under the 1940 Act, we are required to make available significant managerial assistance, for which we may receive fees, to our portfolio companies. This assistance could involve, among other things, monitoring the operations of our portfolio companies, participating in board and management meetings, consulting. 44. with and advising officers of portfolio companies and providing other organizational and financial guidance. These fees would be generally non-recurring, however in some instances they may have a recurring component. We have received no fee income for managerial assistance to date. Prior to making an investment, we may enter into a non-binding term sheet with the potential portfolio company. These term sheets are generally subject to a number of conditions, including but not limited to the satisfactory completion of our due diligence investigations of the company’s business and legal documentation for the loan. To the extent possible, we will generally seek to invest in loans that are collateralized by a security interest in the borrower’s assets or guaranteed by a principal to the transaction. Interest payments, if not deferred, are normally payable quarterly with most debt investments having scheduled principal payments on a monthly or quarterly basis. When we receive a warrant to purchase stock in a portfolio company, the warrant will typically have a nominal strike price, and will entitle us to purchase a modest percentage of the borrower’s stock. Market Overview. During the quarter ended September 30, 2019, the loan market exhibited price declines across certain segments of the market. As of September 30, 2019, the S&amp;P/LSTA Leveraged Loan Index (“LSTA Index”) decreased to 96. 34% of par from 96. 79% of par as of June 30, 2019. This decline continued into the fourth quarter of 2019, with the LSTA Index declining further to 95. 54% of par as of October 25, 2019. We believe this pricing pressure has been principally driven by continued U. S. loan mutual fund and ETF outflows and accelerated downgrades from credit rating agencies that may have led to technical selling by CLOs to maintain compliance with certain tests within CLO indentures. In the secondary loan market, CCC rated loans have exhibited greater price deterioration compared to BB and B rated loans. The percentage of U. S. loans trading at prices of par or higher increased to approximately 34% at the end of September 2019 from approximately 8% at the end of June 2019. However, the percentage of loans trading at prices of 80% of par or below has increased to approximately 4. 1% at the end of September 2019 from approximately 2. 5% at the end of June 2019. Additionally, bifurcation in the primary loan market demand has resulted in the spread differential between higher and lower credit quality loans increasing to its widest level since 2017. In this environment, we continue to focus on portfolio management strategies designed to maximize our long-term total return, and as a permanent capital vehicle, we historically have been able to take a longer-term view towards our investment strategy. CRITICAL ACCOUNTING POLICIES. The preparation of consolidated financial statements and related disclosures in conformity with generally accepted accounting principles in the United States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investment valuation and investment income as critical accounting policies. Investment Valuation. We measure our investment portfolio at fair value in accordance with the provisions of ASC 820, Fair Value Measurement and Disclosure. Estimates made in the preparation of our consolidated financial statements include the valuation of investments and the related amounts of unrealized appreciation and depreciation of investments recorded. We believe that there is no single definitive method for determining fair value in good faith. As a result, determining fair value requires that judgment be applied to the specific facts and circumstances of each portfolio investment while employing a consistently applied valuation process for the types of investments we make. ASC 820-10 clarified the definition of fair value and requires companies to expand their disclosure about the use of fair value to measure assets and liabilities in interim and annual periods subsequent to initial recognition. ASC 820-10 defines fair value as the price that would be received to sell an asset or paid to transfer a liability in an orderly transaction between market participants at the measurement date. ASC 820-10 also. 45. establishes a three-tier fair value hierarchy, which prioritizes the inputs used in measuring fair value. These tiers include: Level 1, defined as observable inputs such as quoted prices in active markets. Level 2, which includes inputs such as quoted prices for similar securities in active markets and quoted prices for identical securities in markets that are not active. and Level 3, defined as unobservable inputs for which little or no market data exists, therefore requiring an entity to develop its own assumptions. We consider the attributes of current market conditions on an ongoing basis and have determined that due to the general illiquidity of the market for our investment portfolio, whereby little or no market data exists, all of our investments are based upon “Level 3” inputs as of September 30, 2019. Our Board determines the value of our investment portfolio each quarter. In connection with that determination, members of Oxford Square Management’s portfolio management team prepare a quarterly analysis of each portfolio investment using the most recent portfolio company financial statements, forecasts and other relevant financial and operational information. We may engage third-party valuation firms to provide assistance in valuing certain of its syndicated loans and bilateral investments, including related equity investments, although our Board ultimately determines the appropriate valuation of each such investment. Changes in fair value, as described above, are recorded in the consolidated statement of operations as net change in unrealized appreciation/depreciation. Syndicated Loans. In accordance with ASC 820-10, our valuation procedures specifically provide for the review of indicative quotes supplied by the large agent banks that make a market for each security. However, the marketplace from which we obtain indicative bid quotes for purposes of determining the fair value of its syndicated loan investments has shown attributes of illiquidity as described by ASC-820-10. During such periods of illiquidity, when we believe that the non-binding indicative bids received from agent banks for certain syndicated investments that it owns may not be determinative of their fair value or when no market indicative quote is available, we may engage third-party valuation firms to provide assistance in valuing certain syndicated investments that we own. In addition, Oxford Square Management prepares an analysis of each syndicated loan, financial summary, covenant compliance review, recent trading activity in the security, if known, and other business developments related to the portfolio company. All available information, including non-binding indicative bids which may not be determinative of fair value, is presented to the Valuation Committee to consider in its determination of fair value. In some instances, there may be limited trading activity in a security even though the market for the security is considered not active. In such cases the Valuation Committee will consider the number of trades, the size and timing of each trade, and other circumstances around such trades, to the extent such information is available, in its determination of fair value. The Valuation Committee will evaluate the impact of such additional information, and factor it into its consideration of the fair value that is indicated by the analysis provided by third-party valuation firms, if any. All information is presented to the Board for its determination of fair value of these investments. Collateralized Loan Obligations — Debt and Equity. We have acquired a number of debt and equity positions in CLO investment vehicles and CLO warehouse investments. These investments are special purpose financing vehicles. In valuing such investments, we consider the indicative prices provided by a recognized industry pricing service as a primary source, and the implied yield of such prices, supplemented by actual trades executed in the market at or around period-end, as well as the indicative prices provided by the broker who arranges transactions in such investment vehicles. We also consider those instances in which the record date for an equity distribution payment falls on the last day of the period, and the likelihood that a prospective purchaser would require a downward adjustment to the indicative price representing substantially all of the pending distribution. Additional factors include any available information on other relevant transactions including firm bids and offers in the market and information resulting from bids-wanted-in-competition. In addition, we consider the operating metrics of the specific investment vehicle, including compliance with collateralization tests, defaulted and restructured securities, and payment defaults, if any. Oxford Square Management or the Valuation Committee may request an additional analysis by a third-party firm to assist in the valuation process of CLO investment vehicles. All information is presented to our Board for its determination of fair value of these investments. 46. Bilateral Investments (Including Equity). Bilateral investments for which market quotations are readily available are valued by an independent pricing agent or market maker. If such market quotations are not readily available, under the valuation procedures approved by our Board, upon the recommendation of the Valuation Committee, a third-party valuation firm will prepare valuations for each of our bilateral investments that, when combined with all other investments in the same portfolio company, (i) have a value as of the previous quarter of greater than or equal to 2. 5% of its total assets as of the previous quarter, and (ii) have a value as of the current quarter of greater than or equal to 2. 5% of its total assets as of the current quarter, after taking into account any repayment of principal during the current quarter. In addition, in those instances where a third-party valuation is prepared for a portfolio investment which meets the parameters noted in (i) and (ii) above, the frequency of those third-party valuations is based upon the grade assigned to each such security under its credit grading system as follows: Grade 1, at least annually. Grade 2, at least semi-annually. Grades 3, 4, and 5, at least quarterly. Bilateral investments which do not meet the parameters in (i) and (ii) above are not required to have a third-party valuation and, in those instances, a valuation analysis will be prepared by Oxford Square Management. Oxford Square Management also retains the authority to seek, on our behalf, additional third party valuations with respect to our bilateral portfolio securities, our syndicated loan investments, and CLO investment vehicles. Our Board retains ultimate authority as to the third-party review cycle as well as the appropriate valuation of each investment. Investment Income. Interest Income. Interest income is recorded on an accrual basis using the contractual rate applicable to each debt investment and includes the accretion of market discounts and/or original issue discount (“OID”) and amortization of market premiums. Discounts from and premiums to par value on securities purchased are accreted/amortized into interest income over the life of the respective security using the effective yield method. The amortized cost of investments represents the original cost adjusted for the accretion of discounts and amortization of premiums, if any. Generally, when interest and/or principal payments on a loan become past due, or if we otherwise do not expect the borrower to be able to service its debt and other obligations, we will place the loan on non-accrual status and will generally cease recognizing interest income on that loan for financial reporting purposes until all principal and interest have been brought current through payment or due to restructuring such that the interest income is deemed to be collectible. We generally restore non-accrual loans to accrual status when past due principal and interest is paid and, in our judgment, is likely to remain current. As of September 30, 2019, we had one debt investment on non-accrual status. As of December 31, 2018, we had no debt investments on non-accrual status. Interest income also includes a payment-in-kind (“PIK”) provision on certain investments in our portfolio. Refer to the section below, “Payment-In-Kind,” for a description of the PIK provision and its impact on interest income. Payment-In-Kind. We have investments in our portfolio which contain a contractual PIK provision. Certain PIK investments offer issuers the option at each payment date of making payments in cash or additional securities. PIK interest and preferred equity dividends are computed at the contractual rate and are accrued into income and recorded as interest and dividend income, respectively. The PIK amounts are and added to the principal balance on the capitalization date. Upon capitalization, the PIK component is subject to the fair value estimates associated with their related investments. At the point we believe the PIK is not fully expected to be realized, the PIK investment will be placed on non-accrual status. When a PIK investment is placed on non-accrual status, the accrued, uncapitalized interest or dividends are reversed from the related receivable through interest or dividend income, respectively. PIK investments on non-accrual status are restored to accrual status once it becomes probable that PIK will be realized. 47. Income from Securitization Vehicles and Investments. Income from investments in the equity class securities of CLO vehicles (typically income notes or subordinated notes) is recorded using the effective interest method in accordance with the provisions of ASC 325-40, based upon an effective yield to the expected redemption utilizing estimated cash flows, including those CLO equity investments that have not made their inaugural distribution for the relevant period end. We monitor the expected residual payments, and effective y